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X:\GRTRADUC\Traducción_EN-ES\EN-ES Traducciones EBA\GL-2019-05 Funding plans\"/>
    </mc:Choice>
  </mc:AlternateContent>
  <bookViews>
    <workbookView xWindow="30" yWindow="180" windowWidth="11490" windowHeight="7440" tabRatio="865" activeTab="2"/>
  </bookViews>
  <sheets>
    <sheet name="1A-Balance" sheetId="1" r:id="rId1"/>
    <sheet name="1B-Coeficientes de liquidez" sheetId="9" r:id="rId2"/>
    <sheet name="2A-Dependencias de financiación" sheetId="2" r:id="rId3"/>
    <sheet name="2B-Fijación de precios" sheetId="7" r:id="rId4"/>
    <sheet name="2C-A&amp;P en moneda extranjera" sheetId="6" r:id="rId5"/>
    <sheet name="2D-Planes de reestructuración d" sheetId="8" r:id="rId6"/>
    <sheet name="4-Estado de resultados" sheetId="4" r:id="rId7"/>
    <sheet name="5-Emisiones " sheetId="12" r:id="rId8"/>
  </sheets>
  <definedNames>
    <definedName name="_xlnm._FilterDatabase" localSheetId="5" hidden="1">'2D-Planes de reestructuración d'!$A$6:$J$33</definedName>
    <definedName name="_xlnm.Print_Area" localSheetId="0">'1A-Balance'!$A$1:$H$103</definedName>
    <definedName name="_xlnm.Print_Area" localSheetId="1">'1B-Coeficientes de liquidez'!$A$2:$H$18</definedName>
    <definedName name="_xlnm.Print_Area" localSheetId="2">'2A-Dependencias de financiación'!$A$2:$H$29</definedName>
    <definedName name="_xlnm.Print_Area" localSheetId="3">'2B-Fijación de precios'!$A$2:$E$61</definedName>
    <definedName name="_xlnm.Print_Area" localSheetId="5">'2D-Planes de reestructuración d'!$A$1:$G$60</definedName>
    <definedName name="_xlnm.Print_Area" localSheetId="6">'4-Estado de resultados'!$A$1:$G$63</definedName>
    <definedName name="_xlnm.Print_Area" localSheetId="7">'5-Emisiones '!$A$1:$G$4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sharedStrings.xml><?xml version="1.0" encoding="utf-8"?>
<sst xmlns="http://schemas.openxmlformats.org/spreadsheetml/2006/main" count="600" uniqueCount="271">
  <si>
    <t>SECCIÓN 1A</t>
  </si>
  <si>
    <t>P 01.01 - Activos</t>
  </si>
  <si>
    <t>Posición actual</t>
  </si>
  <si>
    <t>Posición prevista a 1 año</t>
  </si>
  <si>
    <t>010</t>
  </si>
  <si>
    <t>030</t>
  </si>
  <si>
    <t>040</t>
  </si>
  <si>
    <t>050</t>
  </si>
  <si>
    <t>Efectivo y saldos en efectivo en bancos centrales</t>
  </si>
  <si>
    <t>020</t>
  </si>
  <si>
    <t>Préstamos de recompra inversa</t>
  </si>
  <si>
    <t>Préstamos y anticipos a hogares (excepto préstamos de recompra inversa)</t>
  </si>
  <si>
    <t>035</t>
  </si>
  <si>
    <t>de los cuales: dudosos</t>
  </si>
  <si>
    <t>Actividades locales</t>
  </si>
  <si>
    <t>041</t>
  </si>
  <si>
    <t>070</t>
  </si>
  <si>
    <t>de los cuales: préstamos garantizados por bienes inmuebles residenciales</t>
  </si>
  <si>
    <t>091</t>
  </si>
  <si>
    <t>Actividades en otros países del EEE</t>
  </si>
  <si>
    <t>092</t>
  </si>
  <si>
    <t>093</t>
  </si>
  <si>
    <t>096</t>
  </si>
  <si>
    <t>Actividades en países no pertenecientes al EEE</t>
  </si>
  <si>
    <t>097</t>
  </si>
  <si>
    <t>Préstamos y anticipos a sociedades no financieras (excepto préstamos de recompra inversa)</t>
  </si>
  <si>
    <t>Pequeñas y medianas empresas</t>
  </si>
  <si>
    <t>Sociedades no financieras que no sean PYME</t>
  </si>
  <si>
    <t>Préstamos y anticipos a entidades de crédito (excepto préstamos de recompra inversa)</t>
  </si>
  <si>
    <t>Préstamos y anticipos a otras sociedades financieras (excepto préstamos de recompra inversa)</t>
  </si>
  <si>
    <t>Préstamos y anticipos a bancos centrales (excepto préstamos de recompra inversa)</t>
  </si>
  <si>
    <t>Préstamos y anticipos a administraciones públicas (excepto préstamos de recompra inversa)</t>
  </si>
  <si>
    <t>Derivados</t>
  </si>
  <si>
    <t>Valores representativos de deuda</t>
  </si>
  <si>
    <t>Otros activos</t>
  </si>
  <si>
    <t>Total activo</t>
  </si>
  <si>
    <t>Fuera de balance e intragrupo</t>
  </si>
  <si>
    <t>Líneas de crédito comprometidas no utilizadas</t>
  </si>
  <si>
    <t>Préstamos y anticipos a entes del grupo que no están dentro del ámbito de consolidación prudencial (excepto préstamos de recompra inversa)</t>
  </si>
  <si>
    <t>P 01.02 - Pasivos</t>
  </si>
  <si>
    <t>Pactos de recompra</t>
  </si>
  <si>
    <t>Depósitos de hogares (excepto pactos de recompra)</t>
  </si>
  <si>
    <t>051</t>
  </si>
  <si>
    <t>052</t>
  </si>
  <si>
    <t>060</t>
  </si>
  <si>
    <t>Depósitos de sociedades no financieras (excepto pactos de recompra)</t>
  </si>
  <si>
    <t>090</t>
  </si>
  <si>
    <t>Depósitos de entidades de crédito (excepto pactos de recompra)</t>
  </si>
  <si>
    <t>Depósitos de otras sociedades financieras (excepto pactos de recompra)</t>
  </si>
  <si>
    <t>Depósitos de bancos centrales (excepto pactos de recompra)</t>
  </si>
  <si>
    <t>Depósitos de administraciones públicas (excepto pactos de recompra)</t>
  </si>
  <si>
    <t>Instrumentos de capital de nivel 2</t>
  </si>
  <si>
    <t>Instrumentos subordinados (no comprendidos aún en el nivel 1 o el nivel 2)</t>
  </si>
  <si>
    <t>No garantizados de rango superior (HoldCo)</t>
  </si>
  <si>
    <t>Otros instrumentos no garantizados a largo plazo</t>
  </si>
  <si>
    <t xml:space="preserve">       Bonos garantizados</t>
  </si>
  <si>
    <t xml:space="preserve">     Bonos de titulización de activos</t>
  </si>
  <si>
    <t>Total patrimonio neto</t>
  </si>
  <si>
    <t>Otros pasivos</t>
  </si>
  <si>
    <t xml:space="preserve">Intragrupo </t>
  </si>
  <si>
    <t>SECCIÓN 1B</t>
  </si>
  <si>
    <t xml:space="preserve">P 01.03 - Coeficientes de liquidez </t>
  </si>
  <si>
    <r>
      <rPr>
        <b/>
        <sz val="8"/>
        <color theme="1"/>
        <rFont val="Verdana"/>
        <family val="2"/>
      </rPr>
      <t>Coeficiente de financiación estable neta -NSFR-</t>
    </r>
    <r>
      <rPr>
        <sz val="8"/>
        <color theme="1"/>
        <rFont val="Verdana"/>
        <family val="2"/>
      </rPr>
      <t xml:space="preserve"> (</t>
    </r>
    <r>
      <rPr>
        <i/>
        <sz val="8"/>
        <color theme="1"/>
        <rFont val="Verdana"/>
        <family val="2"/>
      </rPr>
      <t>porcentaje</t>
    </r>
    <r>
      <rPr>
        <sz val="8"/>
        <color theme="1"/>
        <rFont val="Verdana"/>
        <family val="2"/>
      </rPr>
      <t>)</t>
    </r>
  </si>
  <si>
    <t>012</t>
  </si>
  <si>
    <t>Financiación estable disponible</t>
  </si>
  <si>
    <t>014</t>
  </si>
  <si>
    <t>Financiación estable obligatoria</t>
  </si>
  <si>
    <t>032</t>
  </si>
  <si>
    <t>Colchón de liquidez</t>
  </si>
  <si>
    <t>034</t>
  </si>
  <si>
    <t>Salida neta de liquidez</t>
  </si>
  <si>
    <t xml:space="preserve">  Total salidas</t>
  </si>
  <si>
    <t>036</t>
  </si>
  <si>
    <t>SECCIÓN 2A - DEPENDENCIAS DE FINANCIACIÓN ESPECÍFICA</t>
  </si>
  <si>
    <t>P 02.02 - Fuentes de financiación del sector público y de los bancos centrales</t>
  </si>
  <si>
    <t>Posición prevista a 2 años</t>
  </si>
  <si>
    <t>Posición prevista a 3 años</t>
  </si>
  <si>
    <t>005</t>
  </si>
  <si>
    <t xml:space="preserve">
</t>
  </si>
  <si>
    <t>Sección de comentarios (obligatoria)</t>
  </si>
  <si>
    <t>SECCIÓN 2B - Fijación de precios</t>
  </si>
  <si>
    <t>%
Nivel de precios en préstamos en el balance</t>
  </si>
  <si>
    <t>031</t>
  </si>
  <si>
    <t>Préstamos a sociedades no financieras (excepto préstamos de recompra inversa)</t>
  </si>
  <si>
    <t>071</t>
  </si>
  <si>
    <t>072</t>
  </si>
  <si>
    <t>085</t>
  </si>
  <si>
    <r>
      <rPr>
        <b/>
        <sz val="8"/>
        <color theme="1"/>
        <rFont val="Verdana"/>
        <family val="2"/>
      </rPr>
      <t>Préstamos y anticipos a otras sociedades financieras (excepto préstamos de recompra inversa)</t>
    </r>
  </si>
  <si>
    <t>P 02.05 - Fijación de precios: Depósitos y otros pasivos</t>
  </si>
  <si>
    <t>%
Nivel de precios en depósitos en el balance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100</t>
  </si>
  <si>
    <t>Bonos garantizados</t>
  </si>
  <si>
    <t>Bonos de titulización de activos</t>
  </si>
  <si>
    <t>Eje de las z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Préstamos y anticipos a hogares y sociedades no financieras (excepto préstamos de recompra inversa)</t>
  </si>
  <si>
    <t>Préstamos a entidades de crédito (excepto préstamos de recompra inversa)</t>
  </si>
  <si>
    <t>Préstamos a otras sociedades financieras (excepto préstamos de recompra inversa)</t>
  </si>
  <si>
    <t>037</t>
  </si>
  <si>
    <t>038</t>
  </si>
  <si>
    <t>Otros activos financieros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ósitos de hogares y sociedades no financieras (excepto pactos de recompra)</t>
  </si>
  <si>
    <t>062</t>
  </si>
  <si>
    <t>065</t>
  </si>
  <si>
    <t>Valores representativos de deuda a corto plazo emitidos (&lt; 1 año)</t>
  </si>
  <si>
    <t>080</t>
  </si>
  <si>
    <t>Valores representativos de deuda a largo plazo emitidos (&gt;= 1 año)</t>
  </si>
  <si>
    <t>Otros pasivos financieros</t>
  </si>
  <si>
    <t>021</t>
  </si>
  <si>
    <t>075</t>
  </si>
  <si>
    <t>045</t>
  </si>
  <si>
    <t>SECCIÓN 4 - ESTADO DE RESULTADOS</t>
  </si>
  <si>
    <t>P 04.01 Estado de resultados</t>
  </si>
  <si>
    <t>Ingresos por intereses</t>
  </si>
  <si>
    <t>(Gastos por intereses)</t>
  </si>
  <si>
    <t>160</t>
  </si>
  <si>
    <t>Ingresos por dividendos</t>
  </si>
  <si>
    <t>200</t>
  </si>
  <si>
    <t>Ingresos por honorarios y comisiones</t>
  </si>
  <si>
    <t>210</t>
  </si>
  <si>
    <t>(Gastos por honorarios y comisiones)</t>
  </si>
  <si>
    <t>220</t>
  </si>
  <si>
    <t>Ganancias o (-) pérdidas al dar de baja en cuentas activos y pasivos financieros no valorados a valor razonable con cambios en resultados, netas</t>
  </si>
  <si>
    <t>280</t>
  </si>
  <si>
    <t>Ganancias o (-) pérdidas por activos y pasivos financieros mantenidos para negociar, netas</t>
  </si>
  <si>
    <t>Ganancias o (-) pérdidas por activos y pasivos financieros destinados a negociación, netas</t>
  </si>
  <si>
    <t>Ganancias o (-) pérdidas por activos financieros no destinados a negociación valorados obligatoriamente a valor razonable con cambios en resultados, netas</t>
  </si>
  <si>
    <t>Ganancias o (-) pérdidas por activos y pasivos financieros designados a valor razonable con cambios en resultados, netas</t>
  </si>
  <si>
    <t>Ganancias o (-) pérdidas por activos y pasivos financieros no destinados a negociación, netas</t>
  </si>
  <si>
    <t xml:space="preserve">Otros ingresos de explotación </t>
  </si>
  <si>
    <t>(Otros gastos de explotación)</t>
  </si>
  <si>
    <t>360</t>
  </si>
  <si>
    <t>(Gastos de administración)</t>
  </si>
  <si>
    <t>370</t>
  </si>
  <si>
    <t>(Gastos de personal)</t>
  </si>
  <si>
    <t>380</t>
  </si>
  <si>
    <t>(Otros gastos de administración)</t>
  </si>
  <si>
    <t>390</t>
  </si>
  <si>
    <t>(Amortización)</t>
  </si>
  <si>
    <t>Ganancias o (-) pérdidas por modificación, netas</t>
  </si>
  <si>
    <t>430</t>
  </si>
  <si>
    <t>(Provisiones o (-) reversión de provisiones)</t>
  </si>
  <si>
    <t>(Aumentos o (-) disminuciones del fondo para riesgos bancarios generales, netos)</t>
  </si>
  <si>
    <t>460</t>
  </si>
  <si>
    <t>(Deterioro del valor o (-) reversión del deterioro del valor de activos financieros no valorados a valor razonable con cambios en resultados)</t>
  </si>
  <si>
    <t>520</t>
  </si>
  <si>
    <t>(Pérdidas por deterioro o (-) reversión de pérdidas por deterioro de activos no financieros)</t>
  </si>
  <si>
    <t>Participación en las ganancias o (-) pérdidas de las inversiones en dependientes, negocios conjuntos y asociadas contabilizadas mediante el método de la participación</t>
  </si>
  <si>
    <t xml:space="preserve">Otras partidas (+/-) que contribuyen a las ganancias o (-) pérdidas antes de impuestos procedentes de las actividades continuadas </t>
  </si>
  <si>
    <t>GANANCIAS O (-) PÉRDIDAS ANTES DE IMPUESTOS PROCEDENTES DE LAS ACTIVIDADES CONTINUADAS</t>
  </si>
  <si>
    <t>(Gastos o (-) ingresos por impuestos sobre los resultados de las actividades continuadas)</t>
  </si>
  <si>
    <t>GANANCIAS O (-) PÉRDIDAS DESPUÉS DE IMPUESTOS PROCEDENTES DE LAS ACTIVIDADES CONTINUADAS</t>
  </si>
  <si>
    <t>Resultados extraordinarios después de impuestos</t>
  </si>
  <si>
    <t xml:space="preserve">Ganancias o (-) pérdidas después de impuestos procedentes de actividades interrumpidas    </t>
  </si>
  <si>
    <t>GANANCIAS O (-) PÉRDIDAS DEL EJERCICIO</t>
  </si>
  <si>
    <t>P 04.02 Estado de resultados para entidades de crédito pequeñas y no complejas</t>
  </si>
  <si>
    <t>Ganancias o (-) pérdidas de explotación por activos y pasivos financieros</t>
  </si>
  <si>
    <t>Otras partidas (+/-) que contribuyen a los ingresos de explotación totales netos para entidades pequeñas y no complejas</t>
  </si>
  <si>
    <t>Otras partidas (+/-) que contribuyen a las ganancias o (-) pérdidas antes de impuestos procedentes de las actividades continuadas para entidades pequeñas y no complejas</t>
  </si>
  <si>
    <t>SECCIÓN 5 - EMISIONES Y AMORTIZACIONES DE VALORES REPRESENTATIVOS DE DEUDA</t>
  </si>
  <si>
    <t>P 05.00 - Valores representativos de deuda: emisiones y amortizaciones</t>
  </si>
  <si>
    <t>Volúmenes brutos</t>
  </si>
  <si>
    <t>Ejercicio en curso</t>
  </si>
  <si>
    <t xml:space="preserve">Previsto a 1 año  </t>
  </si>
  <si>
    <t xml:space="preserve">Previsto a 2 años </t>
  </si>
  <si>
    <t xml:space="preserve">Previsto a 3 años </t>
  </si>
  <si>
    <t>0010</t>
  </si>
  <si>
    <t>Vencidos (salidas brutas)</t>
  </si>
  <si>
    <t>0020</t>
  </si>
  <si>
    <t>Emisión (entradas brutas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Emisión no retenida (entradas brutas)</t>
  </si>
  <si>
    <t>0170</t>
  </si>
  <si>
    <t>Emisiones retenidas (partida pro memoria)</t>
  </si>
  <si>
    <t xml:space="preserve">  Bonos garantizados</t>
  </si>
  <si>
    <t>0180</t>
  </si>
  <si>
    <t>0190</t>
  </si>
  <si>
    <t>0200</t>
  </si>
  <si>
    <t>0210</t>
  </si>
  <si>
    <t>0220</t>
  </si>
  <si>
    <t>0230</t>
  </si>
  <si>
    <t>Otra deuda garantizada a largo plazo</t>
  </si>
  <si>
    <t>0240</t>
  </si>
  <si>
    <t>0250</t>
  </si>
  <si>
    <t>0260</t>
  </si>
  <si>
    <t>moneda</t>
  </si>
  <si>
    <t>Depósitos de otros entes del grupo no incluidos dentro del ámbito de consolidación prudencial (excepto pactos de recompra)</t>
  </si>
  <si>
    <t>Programas nacionales y supranacionales de financiación a plazo (igual o superior a un año) mediante pactos de recompra</t>
  </si>
  <si>
    <t>Programas nacionales y supranacionales de financiación a plazo (igual o superior a un año) mediante  garantías de crédito</t>
  </si>
  <si>
    <t>Programas nacionales y supranacionales a plazo (igual o superior a un año) de incentivo del crédito a la economía real</t>
  </si>
  <si>
    <t>Programas nacionales y supranacionales a plazo (igual o superior a un año) de suministro de crédito a la economía real - préstamos concedidos</t>
  </si>
  <si>
    <t>Estructuras de financiación innovadoras de deuda o instrumentos similares a la deuda viva</t>
  </si>
  <si>
    <t>TOTAL RESULTADO DE EXPLOTACIÓN, NETO</t>
  </si>
  <si>
    <t>Saldos vivos</t>
  </si>
  <si>
    <t>Deterioro de valor acumulado, cambios acumulados negativos en el valor razonable debidos al riesgo de crédito de actividades locales (pro memoria)</t>
  </si>
  <si>
    <t>Deterioro de valor acumulado, cambios acumulados negativos en el valor razonable debidos al riesgo de crédito de actividades en otros países del EEE (pro memoria)</t>
  </si>
  <si>
    <t>Deterioro de valor acumulado, cambios acumulados negativos en el valor razonable debidos al riesgo de crédito de actividades en países no pertenecientes al EEE (pro memoria)</t>
  </si>
  <si>
    <r>
      <t>Deterioro de valor acumulado, cambios acumulados negativos en el valor razonable debidos al riesgo de crédito de actividades en otros países del EEE (pro</t>
    </r>
    <r>
      <rPr>
        <i/>
        <sz val="8"/>
        <color rgb="FFFF0000"/>
        <rFont val="Verdana"/>
        <family val="2"/>
      </rPr>
      <t xml:space="preserve"> </t>
    </r>
    <r>
      <rPr>
        <i/>
        <sz val="8"/>
        <rFont val="Verdana"/>
        <family val="2"/>
      </rPr>
      <t>memoria)</t>
    </r>
  </si>
  <si>
    <t>Instrumentos de patrimonio</t>
  </si>
  <si>
    <t xml:space="preserve">Pro memoria: Intragrupo </t>
  </si>
  <si>
    <r>
      <rPr>
        <b/>
        <sz val="8"/>
        <color theme="1"/>
        <rFont val="Verdana"/>
        <family val="2"/>
      </rPr>
      <t xml:space="preserve">Valores representativos de deuda a corto plazo emitidos </t>
    </r>
    <r>
      <rPr>
        <b/>
        <i/>
        <sz val="8"/>
        <color rgb="FF000000"/>
        <rFont val="Verdana"/>
        <family val="2"/>
      </rPr>
      <t xml:space="preserve">(vencimiento </t>
    </r>
    <r>
      <rPr>
        <b/>
        <i/>
        <sz val="8"/>
        <rFont val="Verdana"/>
        <family val="2"/>
      </rPr>
      <t xml:space="preserve">original </t>
    </r>
    <r>
      <rPr>
        <b/>
        <i/>
        <sz val="8"/>
        <color rgb="FF000000"/>
        <rFont val="Verdana"/>
        <family val="2"/>
      </rPr>
      <t>&lt; 1 año)</t>
    </r>
  </si>
  <si>
    <r>
      <rPr>
        <b/>
        <sz val="8"/>
        <color theme="1"/>
        <rFont val="Verdana"/>
        <family val="2"/>
      </rPr>
      <t xml:space="preserve">Valores representativos de deuda a largo plazo emitidos (vencimiento </t>
    </r>
    <r>
      <rPr>
        <b/>
        <i/>
        <sz val="8"/>
        <rFont val="Verdana"/>
        <family val="2"/>
      </rPr>
      <t>original</t>
    </r>
    <r>
      <rPr>
        <b/>
        <sz val="8"/>
        <color theme="1"/>
        <rFont val="Verdana"/>
        <family val="2"/>
      </rPr>
      <t xml:space="preserve"> &gt;= 1 año)</t>
    </r>
  </si>
  <si>
    <t>Valores representativos de deuda a corto plazo no garantizados emitidos</t>
  </si>
  <si>
    <t>Valores representativos de deuda a corto plazo garantizados emitidos</t>
  </si>
  <si>
    <t>Total valores representativos de deuda a largo plazo no garantizados emitidos</t>
  </si>
  <si>
    <t xml:space="preserve"> Instrumentos de capital de nivel 1 adicional</t>
  </si>
  <si>
    <t>Instrumentos subordinados (no incluidos aún en el capital de nivel 1 o de nivel 2)</t>
  </si>
  <si>
    <r>
      <t xml:space="preserve">No preferentes </t>
    </r>
    <r>
      <rPr>
        <i/>
        <sz val="8"/>
        <rFont val="Verdana"/>
        <family val="2"/>
      </rPr>
      <t>senior</t>
    </r>
  </si>
  <si>
    <r>
      <t xml:space="preserve">No garantizados </t>
    </r>
    <r>
      <rPr>
        <i/>
        <sz val="8"/>
        <rFont val="Verdana"/>
        <family val="2"/>
      </rPr>
      <t>senior</t>
    </r>
    <r>
      <rPr>
        <sz val="8"/>
        <rFont val="Verdana"/>
        <family val="2"/>
      </rPr>
      <t xml:space="preserve"> (HoldCo)</t>
    </r>
  </si>
  <si>
    <t>Otros instrumentos a largo plazo no garantizados</t>
  </si>
  <si>
    <t>Total valores representativos de deuda a largo plazo garantizados emitidos</t>
  </si>
  <si>
    <t xml:space="preserve">    Otros valores representativos de deuda a largo plazo garantizados</t>
  </si>
  <si>
    <t>Total valores representativos de deuda emitidos</t>
  </si>
  <si>
    <r>
      <t xml:space="preserve">            </t>
    </r>
    <r>
      <rPr>
        <sz val="8"/>
        <rFont val="Verdana"/>
        <family val="2"/>
      </rPr>
      <t>de los cuales (vencimiento original &gt;= 3 años)</t>
    </r>
  </si>
  <si>
    <t>Total pasivo y patrimonio neto</t>
  </si>
  <si>
    <t>Superávit/(déficit) NSFR</t>
  </si>
  <si>
    <r>
      <t>Ratio de cobertura de liquidez -LCR</t>
    </r>
    <r>
      <rPr>
        <sz val="8"/>
        <rFont val="Verdana"/>
        <family val="2"/>
      </rPr>
      <t>- (</t>
    </r>
    <r>
      <rPr>
        <i/>
        <sz val="8"/>
        <rFont val="Verdana"/>
        <family val="2"/>
      </rPr>
      <t>en porcentaje</t>
    </r>
    <r>
      <rPr>
        <sz val="8"/>
        <rFont val="Verdana"/>
        <family val="2"/>
      </rPr>
      <t>)</t>
    </r>
  </si>
  <si>
    <t xml:space="preserve">  Total reducciones de entradas</t>
  </si>
  <si>
    <t>Superávit/(déficit) LCR</t>
  </si>
  <si>
    <r>
      <t>P 02.01 - Depósitos garantizados y no garantizados e instrumentos financieros no garantizados</t>
    </r>
    <r>
      <rPr>
        <b/>
        <sz val="8"/>
        <color rgb="FFFF0000"/>
        <rFont val="Arial"/>
        <family val="2"/>
      </rPr>
      <t xml:space="preserve"> </t>
    </r>
    <r>
      <rPr>
        <b/>
        <sz val="8"/>
        <rFont val="Arial"/>
        <family val="2"/>
      </rPr>
      <t>similares a los depósitos</t>
    </r>
  </si>
  <si>
    <r>
      <rPr>
        <b/>
        <sz val="8"/>
        <color theme="1"/>
        <rFont val="Arial"/>
        <family val="2"/>
      </rPr>
      <t xml:space="preserve">Depósitos </t>
    </r>
    <r>
      <rPr>
        <b/>
        <u/>
        <sz val="8"/>
        <color theme="1"/>
        <rFont val="Arial"/>
        <family val="2"/>
      </rPr>
      <t>cubiertos</t>
    </r>
    <r>
      <rPr>
        <b/>
        <sz val="8"/>
        <color theme="1"/>
        <rFont val="Arial"/>
        <family val="2"/>
      </rPr>
      <t xml:space="preserve"> </t>
    </r>
    <r>
      <rPr>
        <b/>
        <sz val="8"/>
        <color rgb="FF000000"/>
        <rFont val="Arial"/>
        <family val="2"/>
      </rPr>
      <t xml:space="preserve">por un sistema de garantía de depósitos con arreglo a la </t>
    </r>
    <r>
      <rPr>
        <b/>
        <sz val="8"/>
        <rFont val="Arial"/>
        <family val="2"/>
      </rPr>
      <t>Directiva 2014/49/UE</t>
    </r>
    <r>
      <rPr>
        <b/>
        <sz val="8"/>
        <color rgb="FF000000"/>
        <rFont val="Arial"/>
        <family val="2"/>
      </rPr>
      <t xml:space="preserve"> o un sistema de garantía de depósitos equivalente en un tercer país.</t>
    </r>
  </si>
  <si>
    <r>
      <t xml:space="preserve">Depósitos </t>
    </r>
    <r>
      <rPr>
        <b/>
        <u/>
        <sz val="8"/>
        <rFont val="Arial"/>
        <family val="2"/>
      </rPr>
      <t>no cubiertos</t>
    </r>
    <r>
      <rPr>
        <b/>
        <sz val="8"/>
        <rFont val="Arial"/>
        <family val="2"/>
      </rPr>
      <t xml:space="preserve"> por un sistema de garantía de depósitos con arreglo a la Directiva 2014/49/UE o un sistema de garantía de depósitos equivalente en un tercer país.</t>
    </r>
  </si>
  <si>
    <r>
      <t xml:space="preserve">Instrumentos </t>
    </r>
    <r>
      <rPr>
        <b/>
        <u/>
        <sz val="8"/>
        <rFont val="Arial"/>
        <family val="2"/>
      </rPr>
      <t>financieros similares a los depósitos pero que no son</t>
    </r>
    <r>
      <rPr>
        <b/>
        <sz val="8"/>
        <rFont val="Arial"/>
        <family val="2"/>
      </rPr>
      <t xml:space="preserve"> depósitos y se venden a clientes minoristas.</t>
    </r>
  </si>
  <si>
    <t xml:space="preserve">Programas nacionales y supranacionales de financiación a plazo (inferior a un año) mediante pactos de recompra </t>
  </si>
  <si>
    <t>P 02.03 - Estructuras de financiación innovadoras</t>
  </si>
  <si>
    <t xml:space="preserve">   de las cuales, vendidas a PYME</t>
  </si>
  <si>
    <t xml:space="preserve">   de las cuales, vendidas a hogares</t>
  </si>
  <si>
    <t xml:space="preserve">      - de las cuales, vendidas a hogares que ya tienen depósitos bancarios</t>
  </si>
  <si>
    <t xml:space="preserve">P 02.04 - Fijación de precios: Préstamos </t>
  </si>
  <si>
    <t>Valores representativos de deuda a corto plazo emitidos (vencimiento original &lt; 1 año)</t>
  </si>
  <si>
    <t>Valores representativos de deuda a largo plazo emitidos (vencimiento original &gt;= 1 año)</t>
  </si>
  <si>
    <t>Total valores representativos de deuda a largo plazo garantizados</t>
  </si>
  <si>
    <t>Otros valores representativos de deuda a largo plazo garantizados</t>
  </si>
  <si>
    <t>SECCIÓN 2C - ACTIVOS Y PASIVOS EN MONEDA EXTRANJERA Y EN LA MONEDA DE REFERENCIA</t>
  </si>
  <si>
    <t>P 02.06 - Dos monedas significativas mayores y moneda de referencia</t>
  </si>
  <si>
    <t>Préstamos y anticipos y otros activos financieros brutos - antes de la cobertura mediante operación a plazo en divisas, permutas financieras de divisas, permutas de divisas u otros instrumentos</t>
  </si>
  <si>
    <r>
      <t xml:space="preserve">Depósitos </t>
    </r>
    <r>
      <rPr>
        <b/>
        <strike/>
        <sz val="8"/>
        <rFont val="Verdana"/>
        <family val="2"/>
      </rPr>
      <t>brutos</t>
    </r>
    <r>
      <rPr>
        <b/>
        <sz val="8"/>
        <rFont val="Verdana"/>
        <family val="2"/>
      </rPr>
      <t xml:space="preserve"> y otros pasivos financieros brutos - antes de la cobertura mediante operación a plazo en divisas o permutas de divisas u otros instrumentos</t>
    </r>
  </si>
  <si>
    <t>SECCIÓN 2D - PLANES DE REESTRUCTURACIÓN DE ACTIVOS Y PASIVOS</t>
  </si>
  <si>
    <t>P 02.07 - Planes de adquisición, liquidación y enajenación de préstamos</t>
  </si>
  <si>
    <t>P 02.08 - Planes de adquisición y enajenación de depósitos</t>
  </si>
  <si>
    <t>Otras partidas (+/-) que contribuyen al resultado de explotación neto total, netas</t>
  </si>
  <si>
    <r>
      <t>Valores representativos de deuda a largo plazo emitidos (</t>
    </r>
    <r>
      <rPr>
        <b/>
        <i/>
        <sz val="8"/>
        <rFont val="Arial"/>
        <family val="2"/>
      </rPr>
      <t>vencimiento original &gt;= 1 año</t>
    </r>
    <r>
      <rPr>
        <b/>
        <sz val="8"/>
        <rFont val="Arial"/>
        <family val="2"/>
      </rPr>
      <t>)</t>
    </r>
  </si>
  <si>
    <t>Total a largo plazo no garantizados</t>
  </si>
  <si>
    <t>Emisiones (entradas brutas)</t>
  </si>
  <si>
    <t>Emisiones no retenidas (entradas brutas)</t>
  </si>
  <si>
    <r>
      <t xml:space="preserve">No preferentes </t>
    </r>
    <r>
      <rPr>
        <b/>
        <i/>
        <sz val="8"/>
        <rFont val="Arial"/>
        <family val="2"/>
      </rPr>
      <t>senior</t>
    </r>
  </si>
  <si>
    <t>Total a largo plazo garantizados</t>
  </si>
  <si>
    <t>Emisiones retenidas (pro memori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46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theme="1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  <font>
      <i/>
      <sz val="8"/>
      <color rgb="FFFF0000"/>
      <name val="Verdana"/>
      <family val="2"/>
    </font>
    <font>
      <b/>
      <i/>
      <sz val="8"/>
      <name val="Verdana"/>
      <family val="2"/>
    </font>
    <font>
      <b/>
      <strike/>
      <sz val="8"/>
      <name val="Verdana"/>
      <family val="2"/>
    </font>
    <font>
      <b/>
      <u/>
      <sz val="8"/>
      <name val="Arial"/>
      <family val="2"/>
    </font>
    <font>
      <b/>
      <i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4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10" fillId="2" borderId="2" xfId="0" applyFont="1" applyFill="1" applyBorder="1" applyAlignment="1">
      <alignment horizontal="left" vertical="center" wrapText="1"/>
    </xf>
    <xf numFmtId="0" fontId="8" fillId="0" borderId="2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="115" zoomScaleNormal="115" workbookViewId="0">
      <selection activeCell="B2" sqref="B2"/>
    </sheetView>
  </sheetViews>
  <sheetFormatPr baseColWidth="10"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5" width="22.7109375" style="4" customWidth="1"/>
    <col min="6" max="6" width="25.28515625" style="4" customWidth="1"/>
    <col min="7" max="7" width="24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4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3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1" x14ac:dyDescent="0.25">
      <c r="A6" s="1"/>
      <c r="B6" s="280" t="s">
        <v>216</v>
      </c>
      <c r="C6" s="281"/>
      <c r="D6" s="15" t="s">
        <v>2</v>
      </c>
      <c r="E6" s="15" t="s">
        <v>3</v>
      </c>
      <c r="F6" s="15" t="s">
        <v>75</v>
      </c>
      <c r="G6" s="15" t="s">
        <v>76</v>
      </c>
      <c r="H6" s="16"/>
      <c r="I6" s="46"/>
      <c r="K6" s="279"/>
    </row>
    <row r="7" spans="1:14" ht="15" x14ac:dyDescent="0.25">
      <c r="A7" s="1"/>
      <c r="B7" s="282"/>
      <c r="C7" s="283"/>
      <c r="D7" s="17" t="s">
        <v>4</v>
      </c>
      <c r="E7" s="17" t="s">
        <v>5</v>
      </c>
      <c r="F7" s="17" t="s">
        <v>6</v>
      </c>
      <c r="G7" s="17" t="s">
        <v>7</v>
      </c>
      <c r="H7" s="1"/>
      <c r="I7" s="46"/>
      <c r="K7" s="279"/>
      <c r="L7" s="18"/>
      <c r="M7" s="19"/>
    </row>
    <row r="8" spans="1:14" ht="15" x14ac:dyDescent="0.25">
      <c r="B8" s="20" t="s">
        <v>4</v>
      </c>
      <c r="C8" s="242" t="s">
        <v>8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9</v>
      </c>
      <c r="C9" s="243" t="s">
        <v>10</v>
      </c>
      <c r="D9" s="23"/>
      <c r="E9" s="23"/>
      <c r="F9" s="23"/>
      <c r="G9" s="23"/>
      <c r="H9" s="1"/>
      <c r="I9" s="40"/>
    </row>
    <row r="10" spans="1:14" ht="15" x14ac:dyDescent="0.25">
      <c r="B10" s="22" t="s">
        <v>5</v>
      </c>
      <c r="C10" s="243" t="s">
        <v>11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2</v>
      </c>
      <c r="C11" s="244" t="s">
        <v>13</v>
      </c>
      <c r="D11" s="74"/>
      <c r="E11" s="74"/>
      <c r="F11" s="74"/>
      <c r="G11" s="74"/>
      <c r="H11" s="1"/>
      <c r="I11" s="40"/>
      <c r="K11" s="3"/>
      <c r="N11" s="1"/>
    </row>
    <row r="12" spans="1:14" ht="15" x14ac:dyDescent="0.25">
      <c r="B12" s="22" t="s">
        <v>6</v>
      </c>
      <c r="C12" s="245" t="s">
        <v>14</v>
      </c>
      <c r="D12" s="153"/>
      <c r="E12" s="153"/>
      <c r="F12" s="153"/>
      <c r="G12" s="153"/>
      <c r="H12" s="1"/>
      <c r="I12" s="44"/>
      <c r="K12" s="9"/>
      <c r="L12" s="183"/>
      <c r="N12" s="1"/>
    </row>
    <row r="13" spans="1:14" ht="22.5" x14ac:dyDescent="0.25">
      <c r="B13" s="22" t="s">
        <v>15</v>
      </c>
      <c r="C13" s="246" t="s">
        <v>217</v>
      </c>
      <c r="D13" s="154"/>
      <c r="E13" s="154"/>
      <c r="F13" s="154"/>
      <c r="G13" s="154"/>
      <c r="H13" s="1"/>
      <c r="I13" s="44"/>
      <c r="N13" s="1"/>
    </row>
    <row r="14" spans="1:14" ht="15" x14ac:dyDescent="0.25">
      <c r="B14" s="22" t="s">
        <v>16</v>
      </c>
      <c r="C14" s="245" t="s">
        <v>17</v>
      </c>
      <c r="D14" s="153"/>
      <c r="E14" s="153"/>
      <c r="F14" s="153"/>
      <c r="G14" s="153"/>
      <c r="H14" s="1"/>
      <c r="I14" s="44"/>
      <c r="K14" s="3"/>
    </row>
    <row r="15" spans="1:14" ht="15" x14ac:dyDescent="0.25">
      <c r="B15" s="22" t="s">
        <v>18</v>
      </c>
      <c r="C15" s="245" t="s">
        <v>19</v>
      </c>
      <c r="D15" s="155"/>
      <c r="E15" s="155"/>
      <c r="F15" s="155"/>
      <c r="G15" s="155"/>
      <c r="H15" s="1"/>
      <c r="I15" s="44"/>
      <c r="M15" s="6"/>
    </row>
    <row r="16" spans="1:14" ht="22.5" x14ac:dyDescent="0.25">
      <c r="B16" s="22" t="s">
        <v>20</v>
      </c>
      <c r="C16" s="246" t="s">
        <v>218</v>
      </c>
      <c r="D16" s="155"/>
      <c r="E16" s="155"/>
      <c r="F16" s="155"/>
      <c r="G16" s="155"/>
      <c r="H16" s="182"/>
      <c r="I16" s="44"/>
      <c r="M16" s="6"/>
    </row>
    <row r="17" spans="2:13" ht="15" x14ac:dyDescent="0.25">
      <c r="B17" s="22" t="s">
        <v>21</v>
      </c>
      <c r="C17" s="245" t="s">
        <v>17</v>
      </c>
      <c r="D17" s="155"/>
      <c r="E17" s="155"/>
      <c r="F17" s="155"/>
      <c r="G17" s="155"/>
      <c r="H17" s="1"/>
      <c r="I17" s="44"/>
      <c r="M17" s="6"/>
    </row>
    <row r="18" spans="2:13" ht="15" x14ac:dyDescent="0.25">
      <c r="B18" s="22" t="s">
        <v>22</v>
      </c>
      <c r="C18" s="245" t="s">
        <v>23</v>
      </c>
      <c r="D18" s="155"/>
      <c r="E18" s="155"/>
      <c r="F18" s="155"/>
      <c r="G18" s="155"/>
      <c r="H18" s="1"/>
      <c r="I18" s="44"/>
      <c r="M18" s="6"/>
    </row>
    <row r="19" spans="2:13" ht="22.5" x14ac:dyDescent="0.25">
      <c r="B19" s="22" t="s">
        <v>24</v>
      </c>
      <c r="C19" s="246" t="s">
        <v>219</v>
      </c>
      <c r="D19" s="155"/>
      <c r="E19" s="155"/>
      <c r="F19" s="155"/>
      <c r="G19" s="155"/>
      <c r="H19" s="182"/>
      <c r="I19" s="44"/>
      <c r="M19" s="6"/>
    </row>
    <row r="20" spans="2:13" ht="15" x14ac:dyDescent="0.25">
      <c r="B20" s="25">
        <v>100</v>
      </c>
      <c r="C20" s="173" t="s">
        <v>25</v>
      </c>
      <c r="D20" s="74"/>
      <c r="E20" s="74"/>
      <c r="F20" s="74"/>
      <c r="G20" s="74"/>
      <c r="H20" s="1"/>
      <c r="I20" s="44"/>
      <c r="M20" s="6"/>
    </row>
    <row r="21" spans="2:13" ht="15" x14ac:dyDescent="0.25">
      <c r="B21" s="25">
        <v>105</v>
      </c>
      <c r="C21" s="244" t="s">
        <v>13</v>
      </c>
      <c r="D21" s="74"/>
      <c r="E21" s="74"/>
      <c r="F21" s="74"/>
      <c r="G21" s="74"/>
      <c r="H21" s="1"/>
      <c r="I21" s="44"/>
      <c r="M21" s="6"/>
    </row>
    <row r="22" spans="2:13" ht="15" x14ac:dyDescent="0.25">
      <c r="B22" s="25">
        <v>110</v>
      </c>
      <c r="C22" s="245" t="s">
        <v>14</v>
      </c>
      <c r="D22" s="153"/>
      <c r="E22" s="153"/>
      <c r="F22" s="153"/>
      <c r="G22" s="153"/>
      <c r="H22" s="1"/>
      <c r="I22" s="44"/>
      <c r="K22" s="9"/>
      <c r="L22" s="184"/>
    </row>
    <row r="23" spans="2:13" ht="22.5" x14ac:dyDescent="0.25">
      <c r="B23" s="25">
        <v>111</v>
      </c>
      <c r="C23" s="246" t="s">
        <v>217</v>
      </c>
      <c r="D23" s="153"/>
      <c r="E23" s="153"/>
      <c r="F23" s="153"/>
      <c r="G23" s="153"/>
      <c r="H23" s="1"/>
      <c r="I23" s="44"/>
    </row>
    <row r="24" spans="2:13" ht="15" x14ac:dyDescent="0.25">
      <c r="B24" s="25">
        <v>140</v>
      </c>
      <c r="C24" s="245" t="s">
        <v>26</v>
      </c>
      <c r="D24" s="153"/>
      <c r="E24" s="153"/>
      <c r="F24" s="153"/>
      <c r="G24" s="153"/>
      <c r="H24" s="1"/>
      <c r="I24" s="44"/>
      <c r="K24" s="9"/>
    </row>
    <row r="25" spans="2:13" ht="15" x14ac:dyDescent="0.25">
      <c r="B25" s="25">
        <v>150</v>
      </c>
      <c r="C25" s="245" t="s">
        <v>27</v>
      </c>
      <c r="D25" s="153"/>
      <c r="E25" s="153"/>
      <c r="F25" s="153"/>
      <c r="G25" s="153"/>
      <c r="H25" s="1"/>
      <c r="I25" s="44"/>
    </row>
    <row r="26" spans="2:13" ht="15" x14ac:dyDescent="0.25">
      <c r="B26" s="25">
        <v>161</v>
      </c>
      <c r="C26" s="245" t="s">
        <v>19</v>
      </c>
      <c r="D26" s="155"/>
      <c r="E26" s="155"/>
      <c r="F26" s="155"/>
      <c r="G26" s="155"/>
      <c r="H26" s="1"/>
      <c r="I26" s="44"/>
    </row>
    <row r="27" spans="2:13" ht="22.5" x14ac:dyDescent="0.25">
      <c r="B27" s="25">
        <v>162</v>
      </c>
      <c r="C27" s="246" t="s">
        <v>220</v>
      </c>
      <c r="D27" s="155"/>
      <c r="E27" s="155"/>
      <c r="F27" s="155"/>
      <c r="G27" s="155"/>
      <c r="H27" s="182"/>
      <c r="I27" s="44"/>
    </row>
    <row r="28" spans="2:13" ht="15" x14ac:dyDescent="0.25">
      <c r="B28" s="25">
        <v>163</v>
      </c>
      <c r="C28" s="245" t="s">
        <v>26</v>
      </c>
      <c r="D28" s="155"/>
      <c r="E28" s="155"/>
      <c r="F28" s="155"/>
      <c r="G28" s="155"/>
      <c r="H28" s="1"/>
      <c r="I28" s="44"/>
    </row>
    <row r="29" spans="2:13" ht="15" x14ac:dyDescent="0.25">
      <c r="B29" s="25">
        <v>164</v>
      </c>
      <c r="C29" s="245" t="s">
        <v>27</v>
      </c>
      <c r="D29" s="155"/>
      <c r="E29" s="155"/>
      <c r="F29" s="155"/>
      <c r="G29" s="155"/>
      <c r="H29" s="1"/>
      <c r="I29" s="44"/>
    </row>
    <row r="30" spans="2:13" ht="15" x14ac:dyDescent="0.25">
      <c r="B30" s="25">
        <v>167</v>
      </c>
      <c r="C30" s="245" t="s">
        <v>23</v>
      </c>
      <c r="D30" s="155"/>
      <c r="E30" s="155"/>
      <c r="F30" s="155"/>
      <c r="G30" s="155"/>
      <c r="H30" s="1"/>
      <c r="I30" s="44"/>
    </row>
    <row r="31" spans="2:13" ht="22.5" x14ac:dyDescent="0.25">
      <c r="B31" s="25">
        <v>168</v>
      </c>
      <c r="C31" s="246" t="s">
        <v>219</v>
      </c>
      <c r="D31" s="155"/>
      <c r="E31" s="155"/>
      <c r="F31" s="155"/>
      <c r="G31" s="155"/>
      <c r="H31" s="182"/>
      <c r="I31" s="44"/>
    </row>
    <row r="32" spans="2:13" ht="15" x14ac:dyDescent="0.25">
      <c r="B32" s="25">
        <v>180</v>
      </c>
      <c r="C32" s="247" t="s">
        <v>28</v>
      </c>
      <c r="D32" s="153"/>
      <c r="E32" s="153"/>
      <c r="F32" s="153"/>
      <c r="G32" s="153"/>
      <c r="H32" s="1"/>
      <c r="I32" s="44"/>
    </row>
    <row r="33" spans="2:13" ht="15" x14ac:dyDescent="0.25">
      <c r="B33" s="25">
        <v>181</v>
      </c>
      <c r="C33" s="245" t="s">
        <v>14</v>
      </c>
      <c r="D33" s="153"/>
      <c r="E33" s="153"/>
      <c r="F33" s="153"/>
      <c r="G33" s="153"/>
      <c r="H33" s="1"/>
      <c r="I33" s="44"/>
    </row>
    <row r="34" spans="2:13" ht="15" x14ac:dyDescent="0.25">
      <c r="B34" s="25">
        <v>182</v>
      </c>
      <c r="C34" s="245" t="s">
        <v>19</v>
      </c>
      <c r="D34" s="153"/>
      <c r="E34" s="153"/>
      <c r="F34" s="153"/>
      <c r="G34" s="153"/>
      <c r="H34" s="1"/>
      <c r="I34" s="44"/>
    </row>
    <row r="35" spans="2:13" ht="15" x14ac:dyDescent="0.25">
      <c r="B35" s="25">
        <v>183</v>
      </c>
      <c r="C35" s="245" t="s">
        <v>23</v>
      </c>
      <c r="D35" s="153"/>
      <c r="E35" s="153"/>
      <c r="F35" s="153"/>
      <c r="G35" s="153"/>
      <c r="H35" s="1"/>
      <c r="I35" s="44"/>
    </row>
    <row r="36" spans="2:13" ht="15" x14ac:dyDescent="0.25">
      <c r="B36" s="25">
        <v>190</v>
      </c>
      <c r="C36" s="247" t="s">
        <v>29</v>
      </c>
      <c r="D36" s="153"/>
      <c r="E36" s="153"/>
      <c r="F36" s="153"/>
      <c r="G36" s="153"/>
      <c r="H36" s="1"/>
      <c r="I36" s="44"/>
    </row>
    <row r="37" spans="2:13" ht="15" x14ac:dyDescent="0.25">
      <c r="B37" s="25">
        <v>191</v>
      </c>
      <c r="C37" s="245" t="s">
        <v>14</v>
      </c>
      <c r="D37" s="153"/>
      <c r="E37" s="153"/>
      <c r="F37" s="153"/>
      <c r="G37" s="153"/>
      <c r="H37" s="1"/>
      <c r="I37" s="44"/>
    </row>
    <row r="38" spans="2:13" ht="15" x14ac:dyDescent="0.25">
      <c r="B38" s="25">
        <v>192</v>
      </c>
      <c r="C38" s="245" t="s">
        <v>19</v>
      </c>
      <c r="D38" s="153"/>
      <c r="E38" s="153"/>
      <c r="F38" s="153"/>
      <c r="G38" s="153"/>
      <c r="H38" s="1"/>
      <c r="I38" s="44"/>
    </row>
    <row r="39" spans="2:13" ht="15" x14ac:dyDescent="0.25">
      <c r="B39" s="25">
        <v>193</v>
      </c>
      <c r="C39" s="245" t="s">
        <v>23</v>
      </c>
      <c r="D39" s="153"/>
      <c r="E39" s="153"/>
      <c r="F39" s="153"/>
      <c r="G39" s="153"/>
      <c r="H39" s="1"/>
      <c r="I39" s="44"/>
    </row>
    <row r="40" spans="2:13" ht="15" x14ac:dyDescent="0.25">
      <c r="B40" s="25">
        <v>195</v>
      </c>
      <c r="C40" s="247" t="s">
        <v>30</v>
      </c>
      <c r="D40" s="153"/>
      <c r="E40" s="153"/>
      <c r="F40" s="153"/>
      <c r="G40" s="153"/>
      <c r="H40" s="1"/>
      <c r="I40" s="44"/>
    </row>
    <row r="41" spans="2:13" ht="15" x14ac:dyDescent="0.25">
      <c r="B41" s="25">
        <v>197</v>
      </c>
      <c r="C41" s="247" t="s">
        <v>31</v>
      </c>
      <c r="D41" s="153"/>
      <c r="E41" s="153"/>
      <c r="F41" s="153"/>
      <c r="G41" s="153"/>
      <c r="H41" s="1"/>
      <c r="I41" s="44"/>
    </row>
    <row r="42" spans="2:13" ht="15" x14ac:dyDescent="0.25">
      <c r="B42" s="25">
        <v>200</v>
      </c>
      <c r="C42" s="247" t="s">
        <v>32</v>
      </c>
      <c r="D42" s="153"/>
      <c r="E42" s="153"/>
      <c r="F42" s="153"/>
      <c r="G42" s="153"/>
      <c r="H42" s="1"/>
      <c r="I42" s="40"/>
      <c r="K42" s="3"/>
    </row>
    <row r="43" spans="2:13" ht="15" x14ac:dyDescent="0.25">
      <c r="B43" s="25">
        <v>205</v>
      </c>
      <c r="C43" s="247" t="s">
        <v>33</v>
      </c>
      <c r="D43" s="153"/>
      <c r="E43" s="153"/>
      <c r="F43" s="153"/>
      <c r="G43" s="153"/>
      <c r="H43" s="1"/>
      <c r="I43" s="40"/>
      <c r="K43" s="3"/>
    </row>
    <row r="44" spans="2:13" ht="15" x14ac:dyDescent="0.25">
      <c r="B44" s="26">
        <v>207</v>
      </c>
      <c r="C44" s="248" t="s">
        <v>221</v>
      </c>
      <c r="D44" s="191"/>
      <c r="E44" s="191"/>
      <c r="F44" s="191"/>
      <c r="G44" s="191"/>
      <c r="H44" s="1"/>
      <c r="I44" s="40"/>
      <c r="K44" s="3"/>
    </row>
    <row r="45" spans="2:13" ht="15" x14ac:dyDescent="0.25">
      <c r="B45" s="26">
        <v>211</v>
      </c>
      <c r="C45" s="249" t="s">
        <v>34</v>
      </c>
      <c r="D45" s="191"/>
      <c r="E45" s="191"/>
      <c r="F45" s="191"/>
      <c r="G45" s="191"/>
      <c r="H45" s="1"/>
      <c r="I45" s="40"/>
      <c r="K45" s="3"/>
    </row>
    <row r="46" spans="2:13" ht="15" x14ac:dyDescent="0.25">
      <c r="B46" s="28">
        <v>220</v>
      </c>
      <c r="C46" s="250" t="s">
        <v>35</v>
      </c>
      <c r="D46" s="192"/>
      <c r="E46" s="192"/>
      <c r="F46" s="192"/>
      <c r="G46" s="192"/>
      <c r="H46" s="1"/>
      <c r="I46" s="44"/>
    </row>
    <row r="47" spans="2:13" ht="15" x14ac:dyDescent="0.25">
      <c r="B47" s="28"/>
      <c r="C47" s="250" t="s">
        <v>36</v>
      </c>
      <c r="D47" s="192"/>
      <c r="E47" s="192"/>
      <c r="F47" s="192"/>
      <c r="G47" s="192"/>
      <c r="H47" s="1"/>
      <c r="I47" s="44"/>
    </row>
    <row r="48" spans="2:13" s="12" customFormat="1" x14ac:dyDescent="0.2">
      <c r="B48" s="30">
        <v>230</v>
      </c>
      <c r="C48" s="251" t="s">
        <v>37</v>
      </c>
      <c r="D48" s="193"/>
      <c r="E48" s="193"/>
      <c r="F48" s="193"/>
      <c r="G48" s="193"/>
      <c r="H48" s="31"/>
      <c r="I48" s="40"/>
      <c r="K48" s="32"/>
      <c r="L48" s="32"/>
      <c r="M48" s="7"/>
    </row>
    <row r="49" spans="1:13" s="12" customFormat="1" x14ac:dyDescent="0.2">
      <c r="B49" s="53"/>
      <c r="C49" s="250" t="s">
        <v>222</v>
      </c>
      <c r="D49" s="192"/>
      <c r="E49" s="192"/>
      <c r="F49" s="192"/>
      <c r="G49" s="192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194" t="s">
        <v>38</v>
      </c>
      <c r="D50" s="195"/>
      <c r="E50" s="195"/>
      <c r="F50" s="195"/>
      <c r="G50" s="195"/>
      <c r="H50" s="35"/>
      <c r="I50" s="40"/>
      <c r="K50" s="9"/>
    </row>
    <row r="51" spans="1:13" x14ac:dyDescent="0.2">
      <c r="B51" s="119"/>
      <c r="C51" s="252"/>
      <c r="D51" s="121"/>
      <c r="E51" s="121"/>
      <c r="F51" s="121"/>
      <c r="G51" s="121"/>
      <c r="I51" s="36"/>
    </row>
    <row r="52" spans="1:13" ht="12.75" x14ac:dyDescent="0.2">
      <c r="B52" s="119"/>
      <c r="C52" s="253"/>
      <c r="D52" s="121"/>
      <c r="E52" s="121"/>
      <c r="F52" s="121"/>
      <c r="G52" s="121"/>
      <c r="I52" s="36"/>
    </row>
    <row r="53" spans="1:13" ht="15" x14ac:dyDescent="0.25">
      <c r="B53" s="123" t="s">
        <v>39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0" t="s">
        <v>216</v>
      </c>
      <c r="C55" s="281"/>
      <c r="D55" s="15" t="s">
        <v>2</v>
      </c>
      <c r="E55" s="15" t="s">
        <v>3</v>
      </c>
      <c r="F55" s="15" t="s">
        <v>75</v>
      </c>
      <c r="G55" s="15" t="s">
        <v>76</v>
      </c>
      <c r="H55" s="1"/>
      <c r="I55" s="46"/>
    </row>
    <row r="56" spans="1:13" ht="15" x14ac:dyDescent="0.25">
      <c r="B56" s="282"/>
      <c r="C56" s="283"/>
      <c r="D56" s="50" t="s">
        <v>4</v>
      </c>
      <c r="E56" s="50" t="s">
        <v>5</v>
      </c>
      <c r="F56" s="50" t="s">
        <v>6</v>
      </c>
      <c r="G56" s="50" t="s">
        <v>7</v>
      </c>
      <c r="H56" s="1"/>
      <c r="I56" s="46"/>
    </row>
    <row r="57" spans="1:13" ht="15" x14ac:dyDescent="0.25">
      <c r="B57" s="47" t="s">
        <v>4</v>
      </c>
      <c r="C57" s="254" t="s">
        <v>40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9</v>
      </c>
      <c r="C58" s="103" t="s">
        <v>41</v>
      </c>
      <c r="D58" s="74"/>
      <c r="E58" s="74"/>
      <c r="F58" s="74"/>
      <c r="G58" s="74"/>
      <c r="H58" s="1"/>
      <c r="I58" s="40"/>
      <c r="K58" s="3"/>
    </row>
    <row r="59" spans="1:13" ht="15" x14ac:dyDescent="0.25">
      <c r="B59" s="48" t="s">
        <v>5</v>
      </c>
      <c r="C59" s="245" t="s">
        <v>14</v>
      </c>
      <c r="D59" s="74"/>
      <c r="E59" s="74"/>
      <c r="F59" s="74"/>
      <c r="G59" s="74"/>
      <c r="H59" s="1"/>
      <c r="I59" s="44"/>
      <c r="K59" s="9"/>
    </row>
    <row r="60" spans="1:13" ht="15" x14ac:dyDescent="0.25">
      <c r="B60" s="48" t="s">
        <v>42</v>
      </c>
      <c r="C60" s="245" t="s">
        <v>19</v>
      </c>
      <c r="D60" s="153"/>
      <c r="E60" s="153"/>
      <c r="F60" s="153"/>
      <c r="G60" s="153"/>
      <c r="H60" s="1"/>
      <c r="I60" s="44"/>
    </row>
    <row r="61" spans="1:13" ht="15" x14ac:dyDescent="0.25">
      <c r="B61" s="48" t="s">
        <v>43</v>
      </c>
      <c r="C61" s="245" t="s">
        <v>23</v>
      </c>
      <c r="D61" s="153"/>
      <c r="E61" s="153"/>
      <c r="F61" s="153"/>
      <c r="G61" s="153"/>
      <c r="H61" s="1"/>
      <c r="I61" s="44"/>
    </row>
    <row r="62" spans="1:13" ht="15" x14ac:dyDescent="0.25">
      <c r="B62" s="48" t="s">
        <v>44</v>
      </c>
      <c r="C62" s="255" t="s">
        <v>45</v>
      </c>
      <c r="D62" s="154"/>
      <c r="E62" s="154"/>
      <c r="F62" s="154"/>
      <c r="G62" s="154"/>
      <c r="H62" s="1"/>
      <c r="I62" s="40"/>
      <c r="K62" s="3"/>
      <c r="M62" s="6"/>
    </row>
    <row r="63" spans="1:13" ht="15" x14ac:dyDescent="0.25">
      <c r="B63" s="48" t="s">
        <v>16</v>
      </c>
      <c r="C63" s="245" t="s">
        <v>14</v>
      </c>
      <c r="D63" s="153"/>
      <c r="E63" s="153"/>
      <c r="F63" s="153"/>
      <c r="G63" s="153"/>
      <c r="H63" s="1"/>
      <c r="I63" s="44"/>
      <c r="K63" s="9"/>
    </row>
    <row r="64" spans="1:13" ht="15" x14ac:dyDescent="0.25">
      <c r="B64" s="48" t="s">
        <v>46</v>
      </c>
      <c r="C64" s="245" t="s">
        <v>26</v>
      </c>
      <c r="D64" s="155"/>
      <c r="E64" s="155"/>
      <c r="F64" s="155"/>
      <c r="G64" s="155"/>
      <c r="H64" s="1"/>
      <c r="I64" s="44"/>
      <c r="K64" s="9"/>
    </row>
    <row r="65" spans="2:11" ht="15" x14ac:dyDescent="0.25">
      <c r="B65" s="25">
        <v>100</v>
      </c>
      <c r="C65" s="245" t="s">
        <v>27</v>
      </c>
      <c r="D65" s="153"/>
      <c r="E65" s="153"/>
      <c r="F65" s="153"/>
      <c r="G65" s="153"/>
      <c r="H65" s="1"/>
      <c r="I65" s="44"/>
    </row>
    <row r="66" spans="2:11" ht="15" x14ac:dyDescent="0.25">
      <c r="B66" s="49">
        <v>111</v>
      </c>
      <c r="C66" s="245" t="s">
        <v>19</v>
      </c>
      <c r="D66" s="153"/>
      <c r="E66" s="153"/>
      <c r="F66" s="153"/>
      <c r="G66" s="153"/>
      <c r="H66" s="1"/>
      <c r="I66" s="44"/>
    </row>
    <row r="67" spans="2:11" ht="15" x14ac:dyDescent="0.25">
      <c r="B67" s="49">
        <v>112</v>
      </c>
      <c r="C67" s="245" t="s">
        <v>26</v>
      </c>
      <c r="D67" s="153"/>
      <c r="E67" s="153"/>
      <c r="F67" s="153"/>
      <c r="G67" s="153"/>
      <c r="H67" s="1"/>
      <c r="I67" s="44"/>
    </row>
    <row r="68" spans="2:11" ht="15" x14ac:dyDescent="0.25">
      <c r="B68" s="49">
        <v>113</v>
      </c>
      <c r="C68" s="245" t="s">
        <v>27</v>
      </c>
      <c r="D68" s="153"/>
      <c r="E68" s="153"/>
      <c r="F68" s="153"/>
      <c r="G68" s="153"/>
      <c r="H68" s="1"/>
      <c r="I68" s="44"/>
    </row>
    <row r="69" spans="2:11" ht="15" x14ac:dyDescent="0.25">
      <c r="B69" s="49">
        <v>115</v>
      </c>
      <c r="C69" s="245" t="s">
        <v>23</v>
      </c>
      <c r="D69" s="153"/>
      <c r="E69" s="153"/>
      <c r="F69" s="153"/>
      <c r="G69" s="153"/>
      <c r="H69" s="1"/>
      <c r="I69" s="44"/>
    </row>
    <row r="70" spans="2:11" ht="15" x14ac:dyDescent="0.25">
      <c r="B70" s="49">
        <v>130</v>
      </c>
      <c r="C70" s="255" t="s">
        <v>47</v>
      </c>
      <c r="D70" s="153"/>
      <c r="E70" s="153"/>
      <c r="F70" s="153"/>
      <c r="G70" s="153"/>
      <c r="H70" s="1"/>
      <c r="I70" s="44"/>
      <c r="K70" s="3"/>
    </row>
    <row r="71" spans="2:11" ht="15" x14ac:dyDescent="0.25">
      <c r="B71" s="49">
        <v>131</v>
      </c>
      <c r="C71" s="245" t="s">
        <v>14</v>
      </c>
      <c r="D71" s="153"/>
      <c r="E71" s="153"/>
      <c r="F71" s="153"/>
      <c r="G71" s="153"/>
      <c r="H71" s="1"/>
      <c r="I71" s="44"/>
      <c r="K71" s="3"/>
    </row>
    <row r="72" spans="2:11" ht="15" x14ac:dyDescent="0.25">
      <c r="B72" s="49">
        <v>132</v>
      </c>
      <c r="C72" s="245" t="s">
        <v>19</v>
      </c>
      <c r="D72" s="153"/>
      <c r="E72" s="153"/>
      <c r="F72" s="153"/>
      <c r="G72" s="153"/>
      <c r="H72" s="1"/>
      <c r="I72" s="44"/>
      <c r="K72" s="3"/>
    </row>
    <row r="73" spans="2:11" ht="15" x14ac:dyDescent="0.25">
      <c r="B73" s="49">
        <v>133</v>
      </c>
      <c r="C73" s="245" t="s">
        <v>23</v>
      </c>
      <c r="D73" s="153"/>
      <c r="E73" s="153"/>
      <c r="F73" s="153"/>
      <c r="G73" s="153"/>
      <c r="H73" s="1"/>
      <c r="I73" s="44"/>
      <c r="K73" s="3"/>
    </row>
    <row r="74" spans="2:11" ht="15" x14ac:dyDescent="0.25">
      <c r="B74" s="49">
        <v>140</v>
      </c>
      <c r="C74" s="255" t="s">
        <v>48</v>
      </c>
      <c r="D74" s="153"/>
      <c r="E74" s="153"/>
      <c r="F74" s="153"/>
      <c r="G74" s="153"/>
      <c r="H74" s="1"/>
      <c r="I74" s="44"/>
      <c r="K74" s="3"/>
    </row>
    <row r="75" spans="2:11" ht="15" x14ac:dyDescent="0.25">
      <c r="B75" s="49">
        <v>141</v>
      </c>
      <c r="C75" s="245" t="s">
        <v>14</v>
      </c>
      <c r="D75" s="153"/>
      <c r="E75" s="153"/>
      <c r="F75" s="153"/>
      <c r="G75" s="153"/>
      <c r="H75" s="1"/>
      <c r="I75" s="44"/>
      <c r="K75" s="3"/>
    </row>
    <row r="76" spans="2:11" ht="15" x14ac:dyDescent="0.25">
      <c r="B76" s="49">
        <v>142</v>
      </c>
      <c r="C76" s="245" t="s">
        <v>19</v>
      </c>
      <c r="D76" s="153"/>
      <c r="E76" s="153"/>
      <c r="F76" s="153"/>
      <c r="G76" s="153"/>
      <c r="H76" s="1"/>
      <c r="I76" s="44"/>
      <c r="K76" s="3"/>
    </row>
    <row r="77" spans="2:11" ht="15" x14ac:dyDescent="0.25">
      <c r="B77" s="49">
        <v>143</v>
      </c>
      <c r="C77" s="245" t="s">
        <v>23</v>
      </c>
      <c r="D77" s="153"/>
      <c r="E77" s="153"/>
      <c r="F77" s="153"/>
      <c r="G77" s="153"/>
      <c r="H77" s="1"/>
      <c r="I77" s="44"/>
      <c r="K77" s="3"/>
    </row>
    <row r="78" spans="2:11" ht="15" x14ac:dyDescent="0.25">
      <c r="B78" s="49">
        <v>145</v>
      </c>
      <c r="C78" s="247" t="s">
        <v>49</v>
      </c>
      <c r="D78" s="153"/>
      <c r="E78" s="153"/>
      <c r="F78" s="153"/>
      <c r="G78" s="153"/>
      <c r="H78" s="1"/>
      <c r="I78" s="44"/>
      <c r="K78" s="3"/>
    </row>
    <row r="79" spans="2:11" ht="15" x14ac:dyDescent="0.25">
      <c r="B79" s="49">
        <v>147</v>
      </c>
      <c r="C79" s="247" t="s">
        <v>50</v>
      </c>
      <c r="D79" s="153"/>
      <c r="E79" s="153"/>
      <c r="F79" s="153"/>
      <c r="G79" s="153"/>
      <c r="H79" s="1"/>
      <c r="I79" s="44"/>
      <c r="K79" s="3"/>
    </row>
    <row r="80" spans="2:11" x14ac:dyDescent="0.2">
      <c r="B80" s="49">
        <v>150</v>
      </c>
      <c r="C80" s="256" t="s">
        <v>223</v>
      </c>
      <c r="D80" s="153"/>
      <c r="E80" s="153"/>
      <c r="F80" s="153"/>
      <c r="G80" s="153"/>
      <c r="H80" s="35"/>
      <c r="I80" s="44"/>
      <c r="K80" s="3"/>
    </row>
    <row r="81" spans="2:13" x14ac:dyDescent="0.2">
      <c r="B81" s="49">
        <v>160</v>
      </c>
      <c r="C81" s="257" t="s">
        <v>225</v>
      </c>
      <c r="D81" s="155"/>
      <c r="E81" s="155"/>
      <c r="F81" s="155"/>
      <c r="G81" s="155"/>
      <c r="H81" s="35"/>
      <c r="I81" s="44"/>
      <c r="K81" s="3"/>
    </row>
    <row r="82" spans="2:13" x14ac:dyDescent="0.2">
      <c r="B82" s="49">
        <v>170</v>
      </c>
      <c r="C82" s="257" t="s">
        <v>226</v>
      </c>
      <c r="D82" s="74"/>
      <c r="E82" s="74"/>
      <c r="F82" s="74"/>
      <c r="G82" s="74"/>
      <c r="H82" s="35"/>
      <c r="I82" s="44"/>
      <c r="K82" s="3"/>
    </row>
    <row r="83" spans="2:13" x14ac:dyDescent="0.2">
      <c r="B83" s="49">
        <v>180</v>
      </c>
      <c r="C83" s="256" t="s">
        <v>224</v>
      </c>
      <c r="D83" s="153"/>
      <c r="E83" s="153"/>
      <c r="F83" s="153"/>
      <c r="G83" s="153"/>
      <c r="H83" s="35"/>
      <c r="I83" s="44"/>
      <c r="K83" s="3"/>
    </row>
    <row r="84" spans="2:13" ht="15" x14ac:dyDescent="0.25">
      <c r="B84" s="49">
        <v>190</v>
      </c>
      <c r="C84" s="257" t="s">
        <v>227</v>
      </c>
      <c r="D84" s="153"/>
      <c r="E84" s="153"/>
      <c r="F84" s="153"/>
      <c r="G84" s="153"/>
      <c r="H84" s="1"/>
      <c r="I84" s="44"/>
      <c r="K84" s="3"/>
    </row>
    <row r="85" spans="2:13" ht="15" x14ac:dyDescent="0.25">
      <c r="B85" s="49">
        <v>191</v>
      </c>
      <c r="C85" s="257" t="s">
        <v>228</v>
      </c>
      <c r="D85" s="153"/>
      <c r="E85" s="153"/>
      <c r="F85" s="153"/>
      <c r="G85" s="153"/>
      <c r="H85" s="1"/>
      <c r="I85" s="40"/>
      <c r="K85" s="3"/>
    </row>
    <row r="86" spans="2:13" ht="15" x14ac:dyDescent="0.25">
      <c r="B86" s="49">
        <v>192</v>
      </c>
      <c r="C86" s="257" t="s">
        <v>51</v>
      </c>
      <c r="D86" s="153"/>
      <c r="E86" s="153"/>
      <c r="F86" s="153"/>
      <c r="G86" s="153"/>
      <c r="H86" s="1"/>
      <c r="I86" s="40"/>
      <c r="K86" s="3"/>
    </row>
    <row r="87" spans="2:13" ht="15" x14ac:dyDescent="0.25">
      <c r="B87" s="49">
        <v>193</v>
      </c>
      <c r="C87" s="257" t="s">
        <v>229</v>
      </c>
      <c r="D87" s="153"/>
      <c r="E87" s="153"/>
      <c r="F87" s="153"/>
      <c r="G87" s="153"/>
      <c r="H87" s="1"/>
      <c r="I87" s="40"/>
      <c r="K87" s="3"/>
    </row>
    <row r="88" spans="2:13" ht="15" x14ac:dyDescent="0.25">
      <c r="B88" s="49">
        <v>194</v>
      </c>
      <c r="C88" s="257" t="s">
        <v>230</v>
      </c>
      <c r="D88" s="153"/>
      <c r="E88" s="153"/>
      <c r="F88" s="153"/>
      <c r="G88" s="153"/>
      <c r="H88" s="1"/>
      <c r="I88" s="40"/>
      <c r="K88" s="3"/>
    </row>
    <row r="89" spans="2:13" ht="15" x14ac:dyDescent="0.25">
      <c r="B89" s="49">
        <v>195</v>
      </c>
      <c r="C89" s="257" t="s">
        <v>231</v>
      </c>
      <c r="D89" s="153"/>
      <c r="E89" s="153"/>
      <c r="F89" s="153"/>
      <c r="G89" s="153"/>
      <c r="H89" s="1"/>
      <c r="I89" s="40"/>
      <c r="K89" s="3"/>
    </row>
    <row r="90" spans="2:13" ht="15" x14ac:dyDescent="0.25">
      <c r="B90" s="49">
        <v>196</v>
      </c>
      <c r="C90" s="257" t="s">
        <v>232</v>
      </c>
      <c r="D90" s="153"/>
      <c r="E90" s="153"/>
      <c r="F90" s="153"/>
      <c r="G90" s="153"/>
      <c r="H90" s="1"/>
      <c r="I90" s="40"/>
      <c r="K90" s="3"/>
    </row>
    <row r="91" spans="2:13" ht="15" x14ac:dyDescent="0.25">
      <c r="B91" s="48">
        <v>220</v>
      </c>
      <c r="C91" s="257" t="s">
        <v>233</v>
      </c>
      <c r="D91" s="153"/>
      <c r="E91" s="153"/>
      <c r="F91" s="153"/>
      <c r="G91" s="153"/>
      <c r="H91" s="1"/>
      <c r="I91" s="40"/>
      <c r="K91" s="3"/>
    </row>
    <row r="92" spans="2:13" ht="15" x14ac:dyDescent="0.25">
      <c r="B92" s="48">
        <v>250</v>
      </c>
      <c r="C92" s="258" t="s">
        <v>55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58" t="s">
        <v>56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58" t="s">
        <v>234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59" t="s">
        <v>235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55" t="s">
        <v>236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60" t="s">
        <v>32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61" t="s">
        <v>57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62" t="s">
        <v>58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0" t="s">
        <v>237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63" t="s">
        <v>59</v>
      </c>
      <c r="D101" s="196"/>
      <c r="E101" s="196"/>
      <c r="F101" s="196"/>
      <c r="G101" s="197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0" t="s">
        <v>209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64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5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x14ac:dyDescent="0.2">
      <c r="C122" s="278"/>
      <c r="D122" s="278"/>
      <c r="E122" s="278"/>
      <c r="F122" s="278"/>
      <c r="G122" s="278"/>
      <c r="L122" s="4"/>
    </row>
    <row r="123" spans="3:12" x14ac:dyDescent="0.2">
      <c r="C123" s="278"/>
      <c r="D123" s="278"/>
      <c r="E123" s="278"/>
      <c r="F123" s="278"/>
      <c r="G123" s="278"/>
      <c r="L123" s="4"/>
    </row>
    <row r="124" spans="3:12" x14ac:dyDescent="0.2">
      <c r="C124" s="278"/>
      <c r="D124" s="278"/>
      <c r="E124" s="278"/>
      <c r="F124" s="278"/>
      <c r="G124" s="278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topLeftCell="B1" zoomScale="115" zoomScaleNormal="115" workbookViewId="0">
      <selection activeCell="E24" sqref="E24"/>
    </sheetView>
  </sheetViews>
  <sheetFormatPr baseColWidth="10" defaultColWidth="9.140625" defaultRowHeight="15" x14ac:dyDescent="0.25"/>
  <cols>
    <col min="1" max="1" width="5.140625" style="1" customWidth="1"/>
    <col min="2" max="2" width="9.140625" style="1"/>
    <col min="3" max="3" width="58.4257812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60</v>
      </c>
    </row>
    <row r="3" spans="2:11" x14ac:dyDescent="0.25">
      <c r="B3" s="19"/>
    </row>
    <row r="4" spans="2:11" s="4" customFormat="1" x14ac:dyDescent="0.25">
      <c r="B4" s="123" t="s">
        <v>61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37.5" customHeight="1" x14ac:dyDescent="0.25">
      <c r="B6" s="280" t="s">
        <v>216</v>
      </c>
      <c r="C6" s="281"/>
      <c r="D6" s="237" t="s">
        <v>2</v>
      </c>
      <c r="E6" s="237" t="s">
        <v>3</v>
      </c>
      <c r="F6" s="237" t="s">
        <v>75</v>
      </c>
      <c r="G6" s="237" t="s">
        <v>76</v>
      </c>
      <c r="H6" s="1"/>
      <c r="I6" s="147"/>
      <c r="K6" s="5"/>
    </row>
    <row r="7" spans="2:11" s="4" customFormat="1" x14ac:dyDescent="0.25">
      <c r="B7" s="282"/>
      <c r="C7" s="285"/>
      <c r="D7" s="50" t="s">
        <v>4</v>
      </c>
      <c r="E7" s="50" t="s">
        <v>5</v>
      </c>
      <c r="F7" s="50" t="s">
        <v>6</v>
      </c>
      <c r="G7" s="50" t="s">
        <v>7</v>
      </c>
      <c r="H7" s="1"/>
      <c r="I7" s="56"/>
      <c r="K7" s="5"/>
    </row>
    <row r="8" spans="2:11" s="4" customFormat="1" ht="15" customHeight="1" x14ac:dyDescent="0.25">
      <c r="B8" s="47" t="s">
        <v>4</v>
      </c>
      <c r="C8" s="232" t="s">
        <v>62</v>
      </c>
      <c r="D8" s="193"/>
      <c r="E8" s="193"/>
      <c r="F8" s="193"/>
      <c r="G8" s="193"/>
      <c r="H8" s="1"/>
      <c r="I8" s="45"/>
      <c r="K8" s="3"/>
    </row>
    <row r="9" spans="2:11" s="4" customFormat="1" ht="15" customHeight="1" x14ac:dyDescent="0.25">
      <c r="B9" s="48" t="s">
        <v>63</v>
      </c>
      <c r="C9" s="233" t="s">
        <v>64</v>
      </c>
      <c r="D9" s="153"/>
      <c r="E9" s="153"/>
      <c r="F9" s="153"/>
      <c r="G9" s="153"/>
      <c r="H9" s="1"/>
      <c r="I9" s="45"/>
      <c r="K9" s="3"/>
    </row>
    <row r="10" spans="2:11" s="4" customFormat="1" ht="15" customHeight="1" x14ac:dyDescent="0.25">
      <c r="B10" s="48" t="s">
        <v>65</v>
      </c>
      <c r="C10" s="233" t="s">
        <v>66</v>
      </c>
      <c r="D10" s="153"/>
      <c r="E10" s="153"/>
      <c r="F10" s="153"/>
      <c r="G10" s="153"/>
      <c r="H10" s="1"/>
      <c r="I10" s="45"/>
      <c r="K10" s="3"/>
    </row>
    <row r="11" spans="2:11" s="4" customFormat="1" ht="15" customHeight="1" x14ac:dyDescent="0.25">
      <c r="B11" s="57" t="s">
        <v>9</v>
      </c>
      <c r="C11" s="234" t="s">
        <v>238</v>
      </c>
      <c r="D11" s="195"/>
      <c r="E11" s="195"/>
      <c r="F11" s="195"/>
      <c r="G11" s="195"/>
      <c r="H11" s="1"/>
      <c r="I11" s="45"/>
      <c r="K11" s="3"/>
    </row>
    <row r="12" spans="2:11" s="4" customFormat="1" ht="15" customHeight="1" x14ac:dyDescent="0.25">
      <c r="B12" s="20" t="s">
        <v>5</v>
      </c>
      <c r="C12" s="235" t="s">
        <v>239</v>
      </c>
      <c r="D12" s="199"/>
      <c r="E12" s="199"/>
      <c r="F12" s="115"/>
      <c r="G12" s="115"/>
      <c r="H12" s="1"/>
      <c r="I12" s="45"/>
      <c r="K12" s="3"/>
    </row>
    <row r="13" spans="2:11" s="4" customFormat="1" ht="15" customHeight="1" x14ac:dyDescent="0.25">
      <c r="B13" s="48" t="s">
        <v>67</v>
      </c>
      <c r="C13" s="233" t="s">
        <v>68</v>
      </c>
      <c r="D13" s="153"/>
      <c r="E13" s="153"/>
      <c r="F13" s="117"/>
      <c r="G13" s="117"/>
      <c r="H13" s="1"/>
      <c r="I13" s="45"/>
      <c r="K13" s="3"/>
    </row>
    <row r="14" spans="2:11" s="4" customFormat="1" ht="15" customHeight="1" x14ac:dyDescent="0.25">
      <c r="B14" s="48" t="s">
        <v>69</v>
      </c>
      <c r="C14" s="233" t="s">
        <v>70</v>
      </c>
      <c r="D14" s="153"/>
      <c r="E14" s="153"/>
      <c r="F14" s="117"/>
      <c r="G14" s="117"/>
      <c r="H14" s="1"/>
      <c r="I14" s="45"/>
      <c r="K14" s="3"/>
    </row>
    <row r="15" spans="2:11" s="4" customFormat="1" ht="15" customHeight="1" x14ac:dyDescent="0.25">
      <c r="B15" s="202" t="s">
        <v>12</v>
      </c>
      <c r="C15" s="236" t="s">
        <v>71</v>
      </c>
      <c r="D15" s="200"/>
      <c r="E15" s="200"/>
      <c r="F15" s="118"/>
      <c r="G15" s="118"/>
      <c r="H15" s="1"/>
      <c r="I15" s="45"/>
      <c r="K15" s="3"/>
    </row>
    <row r="16" spans="2:11" s="4" customFormat="1" ht="15" customHeight="1" x14ac:dyDescent="0.25">
      <c r="B16" s="202" t="s">
        <v>72</v>
      </c>
      <c r="C16" s="236" t="s">
        <v>240</v>
      </c>
      <c r="D16" s="200"/>
      <c r="E16" s="200"/>
      <c r="F16" s="118"/>
      <c r="G16" s="118"/>
      <c r="H16" s="1"/>
      <c r="I16" s="45"/>
      <c r="K16" s="3"/>
    </row>
    <row r="17" spans="2:11" s="4" customFormat="1" ht="15" customHeight="1" x14ac:dyDescent="0.25">
      <c r="B17" s="58" t="s">
        <v>6</v>
      </c>
      <c r="C17" s="234" t="s">
        <v>241</v>
      </c>
      <c r="D17" s="201"/>
      <c r="E17" s="201"/>
      <c r="F17" s="116"/>
      <c r="G17" s="116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="145" zoomScaleNormal="145" zoomScaleSheetLayoutView="110" workbookViewId="0">
      <selection activeCell="C31" sqref="C31"/>
    </sheetView>
  </sheetViews>
  <sheetFormatPr baseColWidth="10" defaultColWidth="9.140625" defaultRowHeight="11.25" x14ac:dyDescent="0.2"/>
  <cols>
    <col min="1" max="1" width="5.28515625" style="4" customWidth="1"/>
    <col min="2" max="2" width="5.7109375" style="131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85"/>
    </row>
    <row r="2" spans="2:9" ht="12" customHeight="1" x14ac:dyDescent="0.2">
      <c r="B2" s="19" t="s">
        <v>73</v>
      </c>
      <c r="C2" s="218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3" t="s">
        <v>242</v>
      </c>
      <c r="D4" s="10"/>
      <c r="E4" s="11"/>
      <c r="F4" s="11"/>
      <c r="G4" s="11"/>
      <c r="H4" s="11"/>
    </row>
    <row r="5" spans="2:9" x14ac:dyDescent="0.2">
      <c r="C5" s="124"/>
      <c r="D5" s="12"/>
      <c r="E5" s="31"/>
      <c r="F5" s="31"/>
      <c r="G5" s="31"/>
      <c r="H5" s="31"/>
      <c r="I5" s="12"/>
    </row>
    <row r="6" spans="2:9" ht="24.75" customHeight="1" x14ac:dyDescent="0.2">
      <c r="B6" s="280" t="s">
        <v>216</v>
      </c>
      <c r="C6" s="281"/>
      <c r="D6" s="59" t="s">
        <v>2</v>
      </c>
      <c r="E6" s="59" t="s">
        <v>3</v>
      </c>
      <c r="F6" s="59" t="s">
        <v>75</v>
      </c>
      <c r="G6" s="59" t="s">
        <v>76</v>
      </c>
      <c r="H6" s="141"/>
      <c r="I6" s="286"/>
    </row>
    <row r="7" spans="2:9" ht="15.75" customHeight="1" x14ac:dyDescent="0.2">
      <c r="B7" s="282"/>
      <c r="C7" s="285"/>
      <c r="D7" s="66" t="s">
        <v>4</v>
      </c>
      <c r="E7" s="66" t="s">
        <v>5</v>
      </c>
      <c r="F7" s="66" t="s">
        <v>6</v>
      </c>
      <c r="G7" s="66" t="s">
        <v>7</v>
      </c>
      <c r="H7" s="142"/>
      <c r="I7" s="287"/>
    </row>
    <row r="8" spans="2:9" ht="22.5" x14ac:dyDescent="0.2">
      <c r="B8" s="60" t="s">
        <v>4</v>
      </c>
      <c r="C8" s="62" t="s">
        <v>243</v>
      </c>
      <c r="D8" s="21"/>
      <c r="E8" s="21"/>
      <c r="F8" s="21"/>
      <c r="G8" s="21"/>
      <c r="H8" s="143"/>
      <c r="I8" s="203"/>
    </row>
    <row r="9" spans="2:9" ht="22.5" x14ac:dyDescent="0.2">
      <c r="B9" s="61" t="s">
        <v>9</v>
      </c>
      <c r="C9" s="63" t="s">
        <v>244</v>
      </c>
      <c r="D9" s="23"/>
      <c r="E9" s="23"/>
      <c r="F9" s="23"/>
      <c r="G9" s="23"/>
      <c r="H9" s="143"/>
      <c r="I9" s="203"/>
    </row>
    <row r="10" spans="2:9" ht="22.5" x14ac:dyDescent="0.2">
      <c r="B10" s="65" t="s">
        <v>5</v>
      </c>
      <c r="C10" s="64" t="s">
        <v>245</v>
      </c>
      <c r="D10" s="34"/>
      <c r="E10" s="34"/>
      <c r="F10" s="34"/>
      <c r="G10" s="34"/>
      <c r="H10" s="143"/>
      <c r="I10" s="203"/>
    </row>
    <row r="11" spans="2:9" ht="14.25" x14ac:dyDescent="0.2">
      <c r="B11" s="134"/>
      <c r="C11" s="135"/>
      <c r="D11" s="135"/>
      <c r="E11" s="135"/>
      <c r="F11" s="135"/>
      <c r="G11" s="135"/>
      <c r="H11" s="136"/>
      <c r="I11" s="137"/>
    </row>
    <row r="12" spans="2:9" x14ac:dyDescent="0.2">
      <c r="B12" s="123" t="s">
        <v>74</v>
      </c>
      <c r="D12" s="10"/>
      <c r="E12" s="11"/>
      <c r="F12" s="11"/>
      <c r="G12" s="11"/>
      <c r="H12" s="11"/>
    </row>
    <row r="13" spans="2:9" x14ac:dyDescent="0.2">
      <c r="C13" s="138"/>
      <c r="D13" s="10"/>
      <c r="E13" s="11"/>
      <c r="F13" s="11"/>
      <c r="G13" s="11"/>
      <c r="H13" s="11"/>
    </row>
    <row r="14" spans="2:9" ht="24" customHeight="1" x14ac:dyDescent="0.2">
      <c r="B14" s="280" t="s">
        <v>216</v>
      </c>
      <c r="C14" s="281"/>
      <c r="D14" s="59" t="s">
        <v>2</v>
      </c>
      <c r="E14" s="59" t="s">
        <v>3</v>
      </c>
      <c r="F14" s="59" t="s">
        <v>75</v>
      </c>
      <c r="G14" s="59" t="s">
        <v>76</v>
      </c>
      <c r="H14" s="141"/>
      <c r="I14" s="12"/>
    </row>
    <row r="15" spans="2:9" ht="15.75" customHeight="1" x14ac:dyDescent="0.2">
      <c r="B15" s="282"/>
      <c r="C15" s="285"/>
      <c r="D15" s="66" t="s">
        <v>4</v>
      </c>
      <c r="E15" s="66" t="s">
        <v>5</v>
      </c>
      <c r="F15" s="66" t="s">
        <v>6</v>
      </c>
      <c r="G15" s="66" t="s">
        <v>7</v>
      </c>
      <c r="H15" s="142"/>
      <c r="I15" s="12"/>
    </row>
    <row r="16" spans="2:9" ht="22.5" x14ac:dyDescent="0.2">
      <c r="B16" s="205" t="s">
        <v>77</v>
      </c>
      <c r="C16" s="204" t="s">
        <v>246</v>
      </c>
      <c r="D16" s="74"/>
      <c r="E16" s="74"/>
      <c r="F16" s="74"/>
      <c r="G16" s="74"/>
      <c r="H16" s="143"/>
      <c r="I16" s="203"/>
    </row>
    <row r="17" spans="2:9" ht="22.5" x14ac:dyDescent="0.2">
      <c r="B17" s="61" t="s">
        <v>4</v>
      </c>
      <c r="C17" s="63" t="s">
        <v>210</v>
      </c>
      <c r="D17" s="74"/>
      <c r="E17" s="74"/>
      <c r="F17" s="74"/>
      <c r="G17" s="74"/>
      <c r="H17" s="143"/>
      <c r="I17" s="203"/>
    </row>
    <row r="18" spans="2:9" ht="22.5" x14ac:dyDescent="0.2">
      <c r="B18" s="61" t="s">
        <v>9</v>
      </c>
      <c r="C18" s="63" t="s">
        <v>211</v>
      </c>
      <c r="D18" s="74"/>
      <c r="E18" s="74"/>
      <c r="F18" s="74"/>
      <c r="G18" s="74"/>
      <c r="H18" s="143"/>
      <c r="I18" s="203" t="s">
        <v>78</v>
      </c>
    </row>
    <row r="19" spans="2:9" ht="22.5" x14ac:dyDescent="0.2">
      <c r="B19" s="65" t="s">
        <v>5</v>
      </c>
      <c r="C19" s="63" t="s">
        <v>212</v>
      </c>
      <c r="D19" s="74"/>
      <c r="E19" s="74"/>
      <c r="F19" s="74"/>
      <c r="G19" s="74"/>
      <c r="H19" s="143"/>
      <c r="I19" s="203"/>
    </row>
    <row r="20" spans="2:9" ht="22.5" x14ac:dyDescent="0.2">
      <c r="B20" s="65" t="s">
        <v>6</v>
      </c>
      <c r="C20" s="64" t="s">
        <v>213</v>
      </c>
      <c r="D20" s="195"/>
      <c r="E20" s="195"/>
      <c r="F20" s="195"/>
      <c r="G20" s="195"/>
      <c r="H20" s="136"/>
      <c r="I20" s="137"/>
    </row>
    <row r="21" spans="2:9" ht="14.25" x14ac:dyDescent="0.2">
      <c r="B21" s="139"/>
      <c r="C21" s="140"/>
      <c r="D21" s="135"/>
      <c r="E21" s="135"/>
      <c r="F21" s="135"/>
      <c r="G21" s="135"/>
      <c r="H21" s="136"/>
      <c r="I21" s="137"/>
    </row>
    <row r="22" spans="2:9" x14ac:dyDescent="0.2">
      <c r="B22" s="123" t="s">
        <v>247</v>
      </c>
      <c r="D22" s="10"/>
      <c r="E22" s="11"/>
      <c r="F22" s="11"/>
      <c r="G22" s="11"/>
      <c r="H22" s="11"/>
    </row>
    <row r="23" spans="2:9" x14ac:dyDescent="0.2">
      <c r="C23" s="124"/>
      <c r="D23" s="12"/>
      <c r="E23" s="31"/>
      <c r="F23" s="31"/>
      <c r="G23" s="31"/>
      <c r="H23" s="31"/>
      <c r="I23" s="31"/>
    </row>
    <row r="24" spans="2:9" ht="24.75" customHeight="1" x14ac:dyDescent="0.2">
      <c r="B24" s="280" t="s">
        <v>216</v>
      </c>
      <c r="C24" s="281"/>
      <c r="D24" s="59" t="s">
        <v>2</v>
      </c>
      <c r="E24" s="59" t="s">
        <v>3</v>
      </c>
      <c r="F24" s="59" t="s">
        <v>75</v>
      </c>
      <c r="G24" s="59" t="s">
        <v>76</v>
      </c>
      <c r="H24" s="75" t="s">
        <v>79</v>
      </c>
      <c r="I24" s="286"/>
    </row>
    <row r="25" spans="2:9" ht="11.25" customHeight="1" x14ac:dyDescent="0.2">
      <c r="B25" s="282"/>
      <c r="C25" s="285"/>
      <c r="D25" s="66" t="s">
        <v>4</v>
      </c>
      <c r="E25" s="66" t="s">
        <v>5</v>
      </c>
      <c r="F25" s="66" t="s">
        <v>6</v>
      </c>
      <c r="G25" s="67" t="s">
        <v>7</v>
      </c>
      <c r="H25" s="66" t="s">
        <v>44</v>
      </c>
      <c r="I25" s="287"/>
    </row>
    <row r="26" spans="2:9" x14ac:dyDescent="0.2">
      <c r="B26" s="72" t="s">
        <v>4</v>
      </c>
      <c r="C26" s="204" t="s">
        <v>214</v>
      </c>
      <c r="D26" s="21"/>
      <c r="E26" s="21"/>
      <c r="F26" s="21"/>
      <c r="G26" s="69"/>
      <c r="H26" s="193"/>
      <c r="I26" s="203"/>
    </row>
    <row r="27" spans="2:9" x14ac:dyDescent="0.2">
      <c r="B27" s="22" t="s">
        <v>9</v>
      </c>
      <c r="C27" s="63" t="s">
        <v>248</v>
      </c>
      <c r="D27" s="23"/>
      <c r="E27" s="23"/>
      <c r="F27" s="23"/>
      <c r="G27" s="70"/>
      <c r="H27" s="74"/>
      <c r="I27" s="44"/>
    </row>
    <row r="28" spans="2:9" x14ac:dyDescent="0.2">
      <c r="B28" s="22" t="s">
        <v>5</v>
      </c>
      <c r="C28" s="63" t="s">
        <v>249</v>
      </c>
      <c r="D28" s="23"/>
      <c r="E28" s="23"/>
      <c r="F28" s="23"/>
      <c r="G28" s="70"/>
      <c r="H28" s="74"/>
      <c r="I28" s="203"/>
    </row>
    <row r="29" spans="2:9" x14ac:dyDescent="0.2">
      <c r="B29" s="58" t="s">
        <v>6</v>
      </c>
      <c r="C29" s="64" t="s">
        <v>250</v>
      </c>
      <c r="D29" s="34"/>
      <c r="E29" s="34"/>
      <c r="F29" s="34"/>
      <c r="G29" s="71"/>
      <c r="H29" s="195"/>
    </row>
    <row r="30" spans="2:9" ht="14.25" x14ac:dyDescent="0.2">
      <c r="B30" s="139"/>
      <c r="C30" s="135"/>
      <c r="D30" s="135"/>
      <c r="E30" s="135"/>
      <c r="F30" s="135"/>
      <c r="G30" s="135"/>
      <c r="H30" s="136"/>
      <c r="I30" s="137"/>
    </row>
    <row r="67" spans="2:9" x14ac:dyDescent="0.2">
      <c r="G67" s="144"/>
      <c r="H67" s="144"/>
    </row>
    <row r="68" spans="2:9" ht="12" customHeight="1" x14ac:dyDescent="0.2">
      <c r="B68" s="145"/>
      <c r="D68" s="145"/>
      <c r="E68" s="145"/>
      <c r="F68" s="145"/>
      <c r="G68" s="145"/>
      <c r="H68" s="146"/>
      <c r="I68" s="147"/>
    </row>
    <row r="144" spans="1:9" x14ac:dyDescent="0.2">
      <c r="A144" s="125"/>
      <c r="I144" s="40"/>
    </row>
    <row r="145" spans="1:1" x14ac:dyDescent="0.2">
      <c r="A145" s="125"/>
    </row>
    <row r="146" spans="1:1" x14ac:dyDescent="0.2">
      <c r="A146" s="124"/>
    </row>
    <row r="147" spans="1:1" x14ac:dyDescent="0.2">
      <c r="A147" s="125"/>
    </row>
    <row r="148" spans="1:1" x14ac:dyDescent="0.2">
      <c r="A148" s="133"/>
    </row>
    <row r="149" spans="1:1" x14ac:dyDescent="0.2">
      <c r="A149" s="133"/>
    </row>
    <row r="150" spans="1:1" x14ac:dyDescent="0.2">
      <c r="A150" s="125"/>
    </row>
    <row r="151" spans="1:1" x14ac:dyDescent="0.2">
      <c r="A151" s="133"/>
    </row>
    <row r="152" spans="1:1" x14ac:dyDescent="0.2">
      <c r="A152" s="133"/>
    </row>
    <row r="153" spans="1:1" x14ac:dyDescent="0.2">
      <c r="A153" s="126"/>
    </row>
    <row r="154" spans="1:1" x14ac:dyDescent="0.2">
      <c r="A154" s="133"/>
    </row>
    <row r="155" spans="1:1" x14ac:dyDescent="0.2">
      <c r="A155" s="133"/>
    </row>
    <row r="156" spans="1:1" x14ac:dyDescent="0.2">
      <c r="A156" s="125"/>
    </row>
    <row r="157" spans="1:1" x14ac:dyDescent="0.2">
      <c r="A157" s="133"/>
    </row>
    <row r="158" spans="1:1" x14ac:dyDescent="0.2">
      <c r="A158" s="133"/>
    </row>
    <row r="159" spans="1:1" x14ac:dyDescent="0.2">
      <c r="A159" s="125"/>
    </row>
    <row r="160" spans="1:1" x14ac:dyDescent="0.2">
      <c r="A160" s="133"/>
    </row>
    <row r="161" spans="1:1" x14ac:dyDescent="0.2">
      <c r="A161" s="133"/>
    </row>
    <row r="162" spans="1:1" x14ac:dyDescent="0.2">
      <c r="A162" s="123"/>
    </row>
    <row r="163" spans="1:1" x14ac:dyDescent="0.2">
      <c r="A163" s="123"/>
    </row>
    <row r="164" spans="1:1" x14ac:dyDescent="0.2">
      <c r="A164" s="122"/>
    </row>
    <row r="165" spans="1:1" x14ac:dyDescent="0.2">
      <c r="A165" s="120"/>
    </row>
    <row r="166" spans="1:1" x14ac:dyDescent="0.2">
      <c r="A166" s="127"/>
    </row>
    <row r="167" spans="1:1" x14ac:dyDescent="0.2">
      <c r="A167" s="127"/>
    </row>
    <row r="168" spans="1:1" x14ac:dyDescent="0.2">
      <c r="A168" s="124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B43" zoomScale="145" zoomScaleNormal="145" workbookViewId="0">
      <selection activeCell="C64" sqref="C64"/>
    </sheetView>
  </sheetViews>
  <sheetFormatPr baseColWidth="10" defaultColWidth="9.140625" defaultRowHeight="14.25" x14ac:dyDescent="0.2"/>
  <cols>
    <col min="1" max="1" width="9.140625" style="174"/>
    <col min="2" max="2" width="9.140625" style="174" customWidth="1"/>
    <col min="3" max="3" width="78.5703125" style="271" bestFit="1" customWidth="1"/>
    <col min="4" max="5" width="12.85546875" style="174" customWidth="1"/>
    <col min="6" max="16384" width="9.140625" style="174"/>
  </cols>
  <sheetData>
    <row r="2" spans="2:8" s="156" customFormat="1" ht="11.25" x14ac:dyDescent="0.2">
      <c r="B2" s="19" t="s">
        <v>80</v>
      </c>
      <c r="C2" s="266"/>
      <c r="D2" s="157"/>
      <c r="E2" s="158"/>
      <c r="F2" s="158"/>
      <c r="G2" s="158"/>
      <c r="H2" s="159"/>
    </row>
    <row r="3" spans="2:8" s="156" customFormat="1" ht="11.25" x14ac:dyDescent="0.2">
      <c r="B3" s="19"/>
      <c r="C3" s="266"/>
      <c r="D3" s="157"/>
      <c r="E3" s="158"/>
      <c r="F3" s="158"/>
      <c r="G3" s="158"/>
      <c r="H3" s="159"/>
    </row>
    <row r="4" spans="2:8" s="156" customFormat="1" ht="11.25" x14ac:dyDescent="0.15">
      <c r="B4" s="216" t="s">
        <v>251</v>
      </c>
      <c r="C4" s="266"/>
      <c r="D4" s="121"/>
      <c r="E4" s="121"/>
      <c r="F4" s="121"/>
      <c r="G4" s="121"/>
      <c r="H4" s="121"/>
    </row>
    <row r="5" spans="2:8" s="156" customFormat="1" ht="10.5" x14ac:dyDescent="0.15">
      <c r="B5" s="161"/>
      <c r="C5" s="267"/>
      <c r="D5" s="121"/>
      <c r="E5" s="121"/>
      <c r="F5" s="121"/>
      <c r="H5" s="121"/>
    </row>
    <row r="6" spans="2:8" s="156" customFormat="1" ht="31.5" x14ac:dyDescent="0.15">
      <c r="B6" s="288" t="s">
        <v>81</v>
      </c>
      <c r="C6" s="281"/>
      <c r="D6" s="15" t="s">
        <v>2</v>
      </c>
      <c r="E6" s="15" t="s">
        <v>3</v>
      </c>
      <c r="G6" s="162"/>
      <c r="H6" s="162"/>
    </row>
    <row r="7" spans="2:8" s="156" customFormat="1" ht="10.5" x14ac:dyDescent="0.15">
      <c r="B7" s="290"/>
      <c r="C7" s="291"/>
      <c r="D7" s="163" t="s">
        <v>4</v>
      </c>
      <c r="E7" s="163" t="s">
        <v>9</v>
      </c>
      <c r="G7" s="162"/>
      <c r="H7" s="162"/>
    </row>
    <row r="8" spans="2:8" s="156" customFormat="1" ht="10.5" x14ac:dyDescent="0.15">
      <c r="B8" s="20" t="s">
        <v>4</v>
      </c>
      <c r="C8" s="173" t="s">
        <v>11</v>
      </c>
      <c r="D8" s="193"/>
      <c r="E8" s="193"/>
      <c r="G8" s="164"/>
      <c r="H8" s="164"/>
    </row>
    <row r="9" spans="2:8" s="156" customFormat="1" ht="10.5" x14ac:dyDescent="0.15">
      <c r="B9" s="22" t="s">
        <v>9</v>
      </c>
      <c r="C9" s="245" t="s">
        <v>14</v>
      </c>
      <c r="D9" s="74"/>
      <c r="E9" s="74"/>
      <c r="G9" s="164"/>
      <c r="H9" s="164"/>
    </row>
    <row r="10" spans="2:8" s="156" customFormat="1" ht="10.5" x14ac:dyDescent="0.15">
      <c r="B10" s="22" t="s">
        <v>82</v>
      </c>
      <c r="C10" s="245" t="s">
        <v>19</v>
      </c>
      <c r="D10" s="74"/>
      <c r="E10" s="74"/>
      <c r="G10" s="164"/>
      <c r="H10" s="164"/>
    </row>
    <row r="11" spans="2:8" s="156" customFormat="1" ht="10.5" x14ac:dyDescent="0.15">
      <c r="B11" s="22" t="s">
        <v>67</v>
      </c>
      <c r="C11" s="245" t="s">
        <v>23</v>
      </c>
      <c r="D11" s="74"/>
      <c r="E11" s="74"/>
      <c r="G11" s="164"/>
      <c r="H11" s="164"/>
    </row>
    <row r="12" spans="2:8" s="156" customFormat="1" ht="21" x14ac:dyDescent="0.15">
      <c r="B12" s="22" t="s">
        <v>7</v>
      </c>
      <c r="C12" s="173" t="s">
        <v>83</v>
      </c>
      <c r="D12" s="74"/>
      <c r="E12" s="74"/>
      <c r="G12" s="164"/>
      <c r="H12" s="164"/>
    </row>
    <row r="13" spans="2:8" s="156" customFormat="1" ht="10.5" x14ac:dyDescent="0.15">
      <c r="B13" s="22" t="s">
        <v>44</v>
      </c>
      <c r="C13" s="245" t="s">
        <v>14</v>
      </c>
      <c r="D13" s="74"/>
      <c r="E13" s="74"/>
      <c r="G13" s="164"/>
      <c r="H13" s="164"/>
    </row>
    <row r="14" spans="2:8" s="156" customFormat="1" ht="10.5" x14ac:dyDescent="0.15">
      <c r="B14" s="22" t="s">
        <v>84</v>
      </c>
      <c r="C14" s="245" t="s">
        <v>19</v>
      </c>
      <c r="D14" s="74"/>
      <c r="E14" s="74"/>
      <c r="G14" s="164"/>
      <c r="H14" s="164"/>
    </row>
    <row r="15" spans="2:8" s="156" customFormat="1" ht="10.5" x14ac:dyDescent="0.15">
      <c r="B15" s="22" t="s">
        <v>85</v>
      </c>
      <c r="C15" s="245" t="s">
        <v>23</v>
      </c>
      <c r="D15" s="74"/>
      <c r="E15" s="74"/>
      <c r="G15" s="164"/>
      <c r="H15" s="164"/>
    </row>
    <row r="16" spans="2:8" s="156" customFormat="1" ht="21" x14ac:dyDescent="0.15">
      <c r="B16" s="22" t="s">
        <v>86</v>
      </c>
      <c r="C16" s="247" t="s">
        <v>28</v>
      </c>
      <c r="D16" s="206"/>
      <c r="E16" s="206"/>
      <c r="G16" s="164"/>
      <c r="H16" s="164"/>
    </row>
    <row r="17" spans="2:8" s="156" customFormat="1" ht="10.5" x14ac:dyDescent="0.15">
      <c r="B17" s="22" t="s">
        <v>46</v>
      </c>
      <c r="C17" s="245" t="s">
        <v>14</v>
      </c>
      <c r="D17" s="206"/>
      <c r="E17" s="206"/>
      <c r="G17" s="164"/>
      <c r="H17" s="164"/>
    </row>
    <row r="18" spans="2:8" s="156" customFormat="1" ht="10.5" x14ac:dyDescent="0.15">
      <c r="B18" s="22">
        <v>100</v>
      </c>
      <c r="C18" s="245" t="s">
        <v>19</v>
      </c>
      <c r="D18" s="206"/>
      <c r="E18" s="206"/>
      <c r="G18" s="164"/>
      <c r="H18" s="164"/>
    </row>
    <row r="19" spans="2:8" s="156" customFormat="1" ht="10.5" x14ac:dyDescent="0.15">
      <c r="B19" s="22">
        <v>110</v>
      </c>
      <c r="C19" s="245" t="s">
        <v>23</v>
      </c>
      <c r="D19" s="206"/>
      <c r="E19" s="206"/>
      <c r="G19" s="164"/>
      <c r="H19" s="164"/>
    </row>
    <row r="20" spans="2:8" s="156" customFormat="1" ht="21" x14ac:dyDescent="0.15">
      <c r="B20" s="22">
        <v>120</v>
      </c>
      <c r="C20" s="247" t="s">
        <v>87</v>
      </c>
      <c r="D20" s="206"/>
      <c r="E20" s="206"/>
      <c r="G20" s="164"/>
      <c r="H20" s="164"/>
    </row>
    <row r="21" spans="2:8" s="156" customFormat="1" ht="10.5" x14ac:dyDescent="0.15">
      <c r="B21" s="22">
        <v>130</v>
      </c>
      <c r="C21" s="245" t="s">
        <v>14</v>
      </c>
      <c r="D21" s="206"/>
      <c r="E21" s="206"/>
      <c r="G21" s="164"/>
      <c r="H21" s="164"/>
    </row>
    <row r="22" spans="2:8" s="156" customFormat="1" ht="10.5" x14ac:dyDescent="0.15">
      <c r="B22" s="22">
        <v>140</v>
      </c>
      <c r="C22" s="245" t="s">
        <v>19</v>
      </c>
      <c r="D22" s="206"/>
      <c r="E22" s="206"/>
      <c r="G22" s="164"/>
      <c r="H22" s="164"/>
    </row>
    <row r="23" spans="2:8" s="156" customFormat="1" ht="10.5" x14ac:dyDescent="0.15">
      <c r="B23" s="22">
        <v>150</v>
      </c>
      <c r="C23" s="245" t="s">
        <v>23</v>
      </c>
      <c r="D23" s="206"/>
      <c r="E23" s="206"/>
      <c r="G23" s="164"/>
      <c r="H23" s="164"/>
    </row>
    <row r="24" spans="2:8" s="156" customFormat="1" ht="21" x14ac:dyDescent="0.15">
      <c r="B24" s="22">
        <v>160</v>
      </c>
      <c r="C24" s="173" t="s">
        <v>30</v>
      </c>
      <c r="D24" s="206"/>
      <c r="E24" s="206"/>
      <c r="G24" s="164"/>
      <c r="H24" s="164"/>
    </row>
    <row r="25" spans="2:8" s="156" customFormat="1" ht="21" x14ac:dyDescent="0.15">
      <c r="B25" s="58">
        <v>170</v>
      </c>
      <c r="C25" s="207" t="s">
        <v>31</v>
      </c>
      <c r="D25" s="195"/>
      <c r="E25" s="195"/>
      <c r="G25" s="164"/>
      <c r="H25" s="164"/>
    </row>
    <row r="26" spans="2:8" s="156" customFormat="1" ht="10.5" x14ac:dyDescent="0.15">
      <c r="B26" s="161"/>
      <c r="C26" s="268"/>
      <c r="D26" s="165"/>
      <c r="E26" s="165"/>
      <c r="F26" s="166"/>
      <c r="G26" s="167"/>
      <c r="H26" s="168"/>
    </row>
    <row r="27" spans="2:8" s="156" customFormat="1" ht="10.5" x14ac:dyDescent="0.15">
      <c r="B27" s="160" t="s">
        <v>88</v>
      </c>
      <c r="C27" s="266"/>
      <c r="D27" s="165"/>
      <c r="E27" s="165"/>
      <c r="F27" s="169"/>
      <c r="G27" s="167"/>
      <c r="H27" s="168"/>
    </row>
    <row r="28" spans="2:8" s="156" customFormat="1" ht="10.5" x14ac:dyDescent="0.15">
      <c r="B28" s="161"/>
      <c r="C28" s="269"/>
      <c r="D28" s="170"/>
      <c r="E28" s="165"/>
      <c r="F28" s="166"/>
      <c r="G28" s="168"/>
      <c r="H28" s="168"/>
    </row>
    <row r="29" spans="2:8" s="156" customFormat="1" ht="31.5" x14ac:dyDescent="0.15">
      <c r="B29" s="288" t="s">
        <v>89</v>
      </c>
      <c r="C29" s="281"/>
      <c r="D29" s="15" t="s">
        <v>2</v>
      </c>
      <c r="E29" s="15" t="s">
        <v>3</v>
      </c>
      <c r="F29" s="162"/>
      <c r="G29" s="162"/>
      <c r="H29" s="162"/>
    </row>
    <row r="30" spans="2:8" s="156" customFormat="1" ht="10.5" x14ac:dyDescent="0.15">
      <c r="B30" s="282"/>
      <c r="C30" s="289"/>
      <c r="D30" s="171" t="s">
        <v>4</v>
      </c>
      <c r="E30" s="171" t="s">
        <v>9</v>
      </c>
      <c r="F30" s="162"/>
      <c r="G30" s="162"/>
      <c r="H30" s="162"/>
    </row>
    <row r="31" spans="2:8" s="156" customFormat="1" ht="10.5" x14ac:dyDescent="0.15">
      <c r="B31" s="72" t="s">
        <v>4</v>
      </c>
      <c r="C31" s="172" t="s">
        <v>41</v>
      </c>
      <c r="D31" s="199"/>
      <c r="E31" s="199"/>
      <c r="F31" s="164"/>
      <c r="G31" s="164"/>
      <c r="H31" s="164"/>
    </row>
    <row r="32" spans="2:8" s="156" customFormat="1" ht="10.5" x14ac:dyDescent="0.15">
      <c r="B32" s="22" t="s">
        <v>9</v>
      </c>
      <c r="C32" s="245" t="s">
        <v>14</v>
      </c>
      <c r="D32" s="74"/>
      <c r="E32" s="74"/>
      <c r="F32" s="164"/>
      <c r="G32" s="164"/>
      <c r="H32" s="164"/>
    </row>
    <row r="33" spans="2:8" s="156" customFormat="1" ht="10.5" x14ac:dyDescent="0.15">
      <c r="B33" s="22" t="s">
        <v>82</v>
      </c>
      <c r="C33" s="245" t="s">
        <v>19</v>
      </c>
      <c r="D33" s="74"/>
      <c r="E33" s="74"/>
      <c r="F33" s="164"/>
      <c r="G33" s="164"/>
      <c r="H33" s="164"/>
    </row>
    <row r="34" spans="2:8" s="156" customFormat="1" ht="10.5" x14ac:dyDescent="0.15">
      <c r="B34" s="22" t="s">
        <v>67</v>
      </c>
      <c r="C34" s="245" t="s">
        <v>23</v>
      </c>
      <c r="D34" s="74"/>
      <c r="E34" s="74"/>
      <c r="F34" s="164"/>
      <c r="G34" s="164"/>
      <c r="H34" s="164"/>
    </row>
    <row r="35" spans="2:8" s="156" customFormat="1" ht="10.5" x14ac:dyDescent="0.15">
      <c r="B35" s="22" t="s">
        <v>7</v>
      </c>
      <c r="C35" s="173" t="s">
        <v>45</v>
      </c>
      <c r="D35" s="74"/>
      <c r="E35" s="74"/>
      <c r="F35" s="164"/>
      <c r="G35" s="164"/>
      <c r="H35" s="164"/>
    </row>
    <row r="36" spans="2:8" s="156" customFormat="1" ht="10.5" x14ac:dyDescent="0.15">
      <c r="B36" s="22" t="s">
        <v>44</v>
      </c>
      <c r="C36" s="245" t="s">
        <v>14</v>
      </c>
      <c r="D36" s="74"/>
      <c r="E36" s="74"/>
      <c r="F36" s="164"/>
      <c r="G36" s="164"/>
      <c r="H36" s="164"/>
    </row>
    <row r="37" spans="2:8" s="156" customFormat="1" ht="10.5" x14ac:dyDescent="0.15">
      <c r="B37" s="22" t="s">
        <v>84</v>
      </c>
      <c r="C37" s="245" t="s">
        <v>19</v>
      </c>
      <c r="D37" s="74"/>
      <c r="E37" s="74"/>
      <c r="F37" s="164"/>
      <c r="G37" s="164"/>
      <c r="H37" s="164"/>
    </row>
    <row r="38" spans="2:8" s="156" customFormat="1" ht="10.5" x14ac:dyDescent="0.15">
      <c r="B38" s="22" t="s">
        <v>85</v>
      </c>
      <c r="C38" s="245" t="s">
        <v>23</v>
      </c>
      <c r="D38" s="74"/>
      <c r="E38" s="74"/>
      <c r="F38" s="164"/>
      <c r="G38" s="164"/>
      <c r="H38" s="164"/>
    </row>
    <row r="39" spans="2:8" s="156" customFormat="1" ht="10.5" x14ac:dyDescent="0.15">
      <c r="B39" s="22" t="s">
        <v>90</v>
      </c>
      <c r="C39" s="255" t="s">
        <v>47</v>
      </c>
      <c r="D39" s="74"/>
      <c r="E39" s="74"/>
      <c r="F39" s="164"/>
      <c r="G39" s="164"/>
      <c r="H39" s="164"/>
    </row>
    <row r="40" spans="2:8" s="156" customFormat="1" ht="10.5" x14ac:dyDescent="0.15">
      <c r="B40" s="22" t="s">
        <v>91</v>
      </c>
      <c r="C40" s="245" t="s">
        <v>14</v>
      </c>
      <c r="D40" s="74"/>
      <c r="E40" s="74"/>
      <c r="F40" s="164"/>
      <c r="G40" s="164"/>
      <c r="H40" s="164"/>
    </row>
    <row r="41" spans="2:8" s="156" customFormat="1" ht="10.5" x14ac:dyDescent="0.15">
      <c r="B41" s="22" t="s">
        <v>92</v>
      </c>
      <c r="C41" s="245" t="s">
        <v>19</v>
      </c>
      <c r="D41" s="74"/>
      <c r="E41" s="74"/>
      <c r="F41" s="164"/>
      <c r="G41" s="164"/>
      <c r="H41" s="164"/>
    </row>
    <row r="42" spans="2:8" s="156" customFormat="1" ht="10.5" x14ac:dyDescent="0.15">
      <c r="B42" s="22" t="s">
        <v>93</v>
      </c>
      <c r="C42" s="245" t="s">
        <v>23</v>
      </c>
      <c r="D42" s="74"/>
      <c r="E42" s="74"/>
      <c r="F42" s="164"/>
      <c r="G42" s="164"/>
      <c r="H42" s="164"/>
    </row>
    <row r="43" spans="2:8" s="156" customFormat="1" ht="10.5" x14ac:dyDescent="0.15">
      <c r="B43" s="22" t="s">
        <v>94</v>
      </c>
      <c r="C43" s="255" t="s">
        <v>48</v>
      </c>
      <c r="D43" s="74"/>
      <c r="E43" s="74"/>
      <c r="F43" s="164"/>
      <c r="G43" s="164"/>
      <c r="H43" s="164"/>
    </row>
    <row r="44" spans="2:8" s="156" customFormat="1" ht="10.5" x14ac:dyDescent="0.15">
      <c r="B44" s="22" t="s">
        <v>86</v>
      </c>
      <c r="C44" s="245" t="s">
        <v>14</v>
      </c>
      <c r="D44" s="74"/>
      <c r="E44" s="74"/>
      <c r="F44" s="164"/>
      <c r="G44" s="164"/>
      <c r="H44" s="164"/>
    </row>
    <row r="45" spans="2:8" s="156" customFormat="1" ht="10.5" x14ac:dyDescent="0.15">
      <c r="B45" s="22" t="s">
        <v>95</v>
      </c>
      <c r="C45" s="245" t="s">
        <v>19</v>
      </c>
      <c r="D45" s="74"/>
      <c r="E45" s="74"/>
      <c r="F45" s="164"/>
      <c r="G45" s="164"/>
      <c r="H45" s="164"/>
    </row>
    <row r="46" spans="2:8" s="156" customFormat="1" ht="10.5" x14ac:dyDescent="0.15">
      <c r="B46" s="22" t="s">
        <v>96</v>
      </c>
      <c r="C46" s="245" t="s">
        <v>23</v>
      </c>
      <c r="D46" s="74"/>
      <c r="E46" s="74"/>
      <c r="F46" s="164"/>
      <c r="G46" s="164"/>
      <c r="H46" s="164"/>
    </row>
    <row r="47" spans="2:8" s="156" customFormat="1" ht="10.5" x14ac:dyDescent="0.15">
      <c r="B47" s="22" t="s">
        <v>97</v>
      </c>
      <c r="C47" s="247" t="s">
        <v>49</v>
      </c>
      <c r="D47" s="74"/>
      <c r="E47" s="74"/>
      <c r="F47" s="164"/>
      <c r="G47" s="164"/>
      <c r="H47" s="164"/>
    </row>
    <row r="48" spans="2:8" s="156" customFormat="1" ht="10.5" x14ac:dyDescent="0.15">
      <c r="B48" s="22" t="s">
        <v>98</v>
      </c>
      <c r="C48" s="247" t="s">
        <v>50</v>
      </c>
      <c r="D48" s="74"/>
      <c r="E48" s="74"/>
      <c r="F48" s="164"/>
      <c r="G48" s="164"/>
      <c r="H48" s="164"/>
    </row>
    <row r="49" spans="1:12" s="156" customFormat="1" ht="21" x14ac:dyDescent="0.15">
      <c r="B49" s="22" t="s">
        <v>46</v>
      </c>
      <c r="C49" s="173" t="s">
        <v>252</v>
      </c>
      <c r="D49" s="74"/>
      <c r="E49" s="74"/>
      <c r="F49" s="164"/>
      <c r="G49" s="164"/>
      <c r="H49" s="164"/>
    </row>
    <row r="50" spans="1:12" s="156" customFormat="1" ht="21" x14ac:dyDescent="0.15">
      <c r="B50" s="22" t="s">
        <v>99</v>
      </c>
      <c r="C50" s="173" t="s">
        <v>253</v>
      </c>
      <c r="D50" s="74"/>
      <c r="E50" s="74"/>
      <c r="F50" s="164"/>
      <c r="G50" s="164"/>
      <c r="H50" s="164"/>
    </row>
    <row r="51" spans="1:12" x14ac:dyDescent="0.2">
      <c r="A51" s="156"/>
      <c r="B51" s="22">
        <v>110</v>
      </c>
      <c r="C51" s="257" t="s">
        <v>227</v>
      </c>
      <c r="D51" s="74"/>
      <c r="E51" s="74"/>
    </row>
    <row r="52" spans="1:12" x14ac:dyDescent="0.2">
      <c r="A52" s="156"/>
      <c r="B52" s="22">
        <v>120</v>
      </c>
      <c r="C52" s="257" t="s">
        <v>228</v>
      </c>
      <c r="D52" s="74"/>
      <c r="E52" s="74"/>
    </row>
    <row r="53" spans="1:12" x14ac:dyDescent="0.2">
      <c r="A53" s="156"/>
      <c r="B53" s="22">
        <v>130</v>
      </c>
      <c r="C53" s="257" t="s">
        <v>51</v>
      </c>
      <c r="D53" s="74"/>
      <c r="E53" s="74"/>
    </row>
    <row r="54" spans="1:12" x14ac:dyDescent="0.2">
      <c r="A54" s="156"/>
      <c r="B54" s="22">
        <v>140</v>
      </c>
      <c r="C54" s="257" t="s">
        <v>52</v>
      </c>
      <c r="D54" s="74"/>
      <c r="E54" s="74"/>
    </row>
    <row r="55" spans="1:12" x14ac:dyDescent="0.2">
      <c r="A55" s="156"/>
      <c r="B55" s="22">
        <v>150</v>
      </c>
      <c r="C55" s="257" t="s">
        <v>230</v>
      </c>
      <c r="D55" s="74"/>
      <c r="E55" s="74"/>
    </row>
    <row r="56" spans="1:12" x14ac:dyDescent="0.2">
      <c r="A56" s="156"/>
      <c r="B56" s="22">
        <v>160</v>
      </c>
      <c r="C56" s="257" t="s">
        <v>231</v>
      </c>
      <c r="D56" s="74"/>
      <c r="E56" s="74"/>
    </row>
    <row r="57" spans="1:12" x14ac:dyDescent="0.2">
      <c r="A57" s="156"/>
      <c r="B57" s="22">
        <v>170</v>
      </c>
      <c r="C57" s="257" t="s">
        <v>232</v>
      </c>
      <c r="D57" s="74"/>
      <c r="E57" s="74"/>
    </row>
    <row r="58" spans="1:12" x14ac:dyDescent="0.2">
      <c r="A58" s="156"/>
      <c r="B58" s="22">
        <v>180</v>
      </c>
      <c r="C58" s="257" t="s">
        <v>254</v>
      </c>
      <c r="D58" s="74"/>
      <c r="E58" s="74"/>
    </row>
    <row r="59" spans="1:12" x14ac:dyDescent="0.2">
      <c r="B59" s="22">
        <v>190</v>
      </c>
      <c r="C59" s="257" t="s">
        <v>100</v>
      </c>
      <c r="D59" s="74"/>
      <c r="E59" s="74"/>
    </row>
    <row r="60" spans="1:12" x14ac:dyDescent="0.2">
      <c r="B60" s="22">
        <v>200</v>
      </c>
      <c r="C60" s="257" t="s">
        <v>101</v>
      </c>
      <c r="D60" s="74"/>
      <c r="E60" s="74"/>
    </row>
    <row r="61" spans="1:12" s="4" customFormat="1" x14ac:dyDescent="0.2">
      <c r="B61" s="58">
        <v>210</v>
      </c>
      <c r="C61" s="270" t="s">
        <v>255</v>
      </c>
      <c r="D61" s="195"/>
      <c r="E61" s="195"/>
      <c r="F61" s="174"/>
      <c r="G61" s="174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2:J22"/>
  <sheetViews>
    <sheetView zoomScaleNormal="100" workbookViewId="0">
      <selection activeCell="C26" sqref="C26"/>
    </sheetView>
  </sheetViews>
  <sheetFormatPr baseColWidth="10" defaultColWidth="9.140625" defaultRowHeight="15" customHeight="1" x14ac:dyDescent="0.15"/>
  <cols>
    <col min="1" max="2" width="9.140625" style="179"/>
    <col min="3" max="3" width="103" style="179" customWidth="1"/>
    <col min="4" max="4" width="12.140625" style="179" customWidth="1"/>
    <col min="5" max="5" width="16.85546875" style="179" customWidth="1"/>
    <col min="6" max="6" width="28.28515625" style="179" customWidth="1"/>
    <col min="7" max="7" width="33.5703125" style="179" customWidth="1"/>
    <col min="8" max="16384" width="9.140625" style="179"/>
  </cols>
  <sheetData>
    <row r="2" spans="2:10" s="156" customFormat="1" ht="11.25" x14ac:dyDescent="0.2">
      <c r="B2" s="19" t="s">
        <v>256</v>
      </c>
      <c r="I2" s="121"/>
      <c r="J2" s="164"/>
    </row>
    <row r="3" spans="2:10" s="156" customFormat="1" ht="11.25" x14ac:dyDescent="0.2">
      <c r="B3" s="19"/>
      <c r="I3" s="121"/>
      <c r="J3" s="164"/>
    </row>
    <row r="4" spans="2:10" s="156" customFormat="1" ht="11.25" x14ac:dyDescent="0.15">
      <c r="B4" s="216" t="s">
        <v>257</v>
      </c>
      <c r="C4" s="217"/>
      <c r="I4" s="160"/>
      <c r="J4" s="164"/>
    </row>
    <row r="5" spans="2:10" s="156" customFormat="1" ht="10.5" x14ac:dyDescent="0.15">
      <c r="B5" s="170"/>
      <c r="I5" s="175"/>
    </row>
    <row r="6" spans="2:10" s="156" customFormat="1" ht="10.5" x14ac:dyDescent="0.15">
      <c r="B6" s="161"/>
      <c r="C6" s="148" t="s">
        <v>102</v>
      </c>
      <c r="D6" s="276" t="s">
        <v>208</v>
      </c>
      <c r="I6" s="165"/>
      <c r="J6" s="176"/>
    </row>
    <row r="7" spans="2:10" s="156" customFormat="1" ht="10.5" x14ac:dyDescent="0.15">
      <c r="B7" s="170"/>
      <c r="E7" s="165"/>
      <c r="F7" s="165"/>
      <c r="G7" s="165"/>
      <c r="H7" s="165"/>
      <c r="I7" s="165"/>
      <c r="J7" s="177"/>
    </row>
    <row r="8" spans="2:10" s="156" customFormat="1" ht="21" x14ac:dyDescent="0.15">
      <c r="B8" s="280" t="s">
        <v>216</v>
      </c>
      <c r="C8" s="281"/>
      <c r="D8" s="15" t="s">
        <v>2</v>
      </c>
      <c r="E8" s="15" t="s">
        <v>3</v>
      </c>
      <c r="F8" s="15" t="s">
        <v>75</v>
      </c>
      <c r="G8" s="15" t="s">
        <v>76</v>
      </c>
      <c r="H8" s="165"/>
    </row>
    <row r="9" spans="2:10" s="156" customFormat="1" ht="10.5" x14ac:dyDescent="0.15">
      <c r="B9" s="282"/>
      <c r="C9" s="285"/>
      <c r="D9" s="163" t="s">
        <v>4</v>
      </c>
      <c r="E9" s="163" t="s">
        <v>5</v>
      </c>
      <c r="F9" s="163" t="s">
        <v>6</v>
      </c>
      <c r="G9" s="163" t="s">
        <v>7</v>
      </c>
      <c r="H9" s="178"/>
      <c r="I9" s="176"/>
    </row>
    <row r="10" spans="2:10" s="156" customFormat="1" ht="15" customHeight="1" x14ac:dyDescent="0.15">
      <c r="B10" s="213"/>
      <c r="C10" s="292" t="s">
        <v>258</v>
      </c>
      <c r="D10" s="293"/>
      <c r="E10" s="293"/>
      <c r="F10" s="293"/>
      <c r="G10" s="293"/>
      <c r="H10" s="178"/>
      <c r="I10" s="165"/>
      <c r="J10" s="165"/>
    </row>
    <row r="11" spans="2:10" s="156" customFormat="1" ht="15" customHeight="1" x14ac:dyDescent="0.15">
      <c r="B11" s="72" t="s">
        <v>103</v>
      </c>
      <c r="C11" s="208" t="s">
        <v>104</v>
      </c>
      <c r="D11" s="206"/>
      <c r="E11" s="206"/>
      <c r="F11" s="206"/>
      <c r="G11" s="206"/>
      <c r="H11" s="178"/>
      <c r="I11" s="177"/>
    </row>
    <row r="12" spans="2:10" s="156" customFormat="1" ht="21" customHeight="1" x14ac:dyDescent="0.15">
      <c r="B12" s="72" t="s">
        <v>67</v>
      </c>
      <c r="C12" s="208" t="s">
        <v>105</v>
      </c>
      <c r="D12" s="206"/>
      <c r="E12" s="206"/>
      <c r="F12" s="206"/>
      <c r="G12" s="206"/>
      <c r="H12" s="178"/>
      <c r="I12" s="177"/>
      <c r="J12" s="177"/>
    </row>
    <row r="13" spans="2:10" s="156" customFormat="1" ht="21" customHeight="1" x14ac:dyDescent="0.15">
      <c r="B13" s="72" t="s">
        <v>12</v>
      </c>
      <c r="C13" s="208" t="s">
        <v>106</v>
      </c>
      <c r="D13" s="206"/>
      <c r="E13" s="206"/>
      <c r="F13" s="206"/>
      <c r="G13" s="206"/>
      <c r="H13" s="178"/>
      <c r="I13" s="177"/>
      <c r="J13" s="177"/>
    </row>
    <row r="14" spans="2:10" s="156" customFormat="1" ht="21" customHeight="1" x14ac:dyDescent="0.15">
      <c r="B14" s="72" t="s">
        <v>107</v>
      </c>
      <c r="C14" s="208" t="s">
        <v>33</v>
      </c>
      <c r="D14" s="206"/>
      <c r="E14" s="206"/>
      <c r="F14" s="206"/>
      <c r="G14" s="206"/>
      <c r="H14" s="178"/>
      <c r="I14" s="177"/>
      <c r="J14" s="177"/>
    </row>
    <row r="15" spans="2:10" s="156" customFormat="1" ht="21" customHeight="1" x14ac:dyDescent="0.15">
      <c r="B15" s="72" t="s">
        <v>108</v>
      </c>
      <c r="C15" s="208" t="s">
        <v>109</v>
      </c>
      <c r="D15" s="206"/>
      <c r="E15" s="206"/>
      <c r="F15" s="206"/>
      <c r="G15" s="206"/>
      <c r="H15" s="178"/>
      <c r="I15" s="177"/>
      <c r="J15" s="177"/>
    </row>
    <row r="16" spans="2:10" s="156" customFormat="1" ht="15" customHeight="1" x14ac:dyDescent="0.15">
      <c r="B16" s="73"/>
      <c r="C16" s="292" t="s">
        <v>259</v>
      </c>
      <c r="D16" s="293"/>
      <c r="E16" s="293"/>
      <c r="F16" s="293"/>
      <c r="G16" s="293"/>
      <c r="H16" s="178"/>
      <c r="I16" s="177"/>
      <c r="J16" s="177"/>
    </row>
    <row r="17" spans="2:10" s="156" customFormat="1" ht="15" customHeight="1" x14ac:dyDescent="0.15">
      <c r="B17" s="72" t="s">
        <v>110</v>
      </c>
      <c r="C17" s="209" t="s">
        <v>111</v>
      </c>
      <c r="D17" s="74"/>
      <c r="E17" s="74"/>
      <c r="F17" s="74"/>
      <c r="G17" s="74"/>
      <c r="H17" s="178"/>
      <c r="I17" s="177"/>
      <c r="J17" s="177"/>
    </row>
    <row r="18" spans="2:10" s="156" customFormat="1" ht="15" customHeight="1" x14ac:dyDescent="0.15">
      <c r="B18" s="72" t="s">
        <v>112</v>
      </c>
      <c r="C18" s="210" t="s">
        <v>47</v>
      </c>
      <c r="D18" s="74"/>
      <c r="E18" s="74"/>
      <c r="F18" s="74"/>
      <c r="G18" s="74"/>
      <c r="H18" s="165"/>
      <c r="I18" s="165"/>
    </row>
    <row r="19" spans="2:10" s="156" customFormat="1" ht="15" customHeight="1" x14ac:dyDescent="0.15">
      <c r="B19" s="72" t="s">
        <v>113</v>
      </c>
      <c r="C19" s="210" t="s">
        <v>48</v>
      </c>
      <c r="D19" s="74"/>
      <c r="E19" s="74"/>
      <c r="F19" s="74"/>
      <c r="G19" s="74"/>
      <c r="H19" s="165"/>
      <c r="I19" s="165"/>
    </row>
    <row r="20" spans="2:10" s="156" customFormat="1" ht="15" customHeight="1" x14ac:dyDescent="0.15">
      <c r="B20" s="72" t="s">
        <v>16</v>
      </c>
      <c r="C20" s="103" t="s">
        <v>114</v>
      </c>
      <c r="D20" s="74"/>
      <c r="E20" s="74"/>
      <c r="F20" s="74"/>
      <c r="G20" s="74"/>
      <c r="H20" s="165"/>
      <c r="I20" s="165"/>
    </row>
    <row r="21" spans="2:10" s="156" customFormat="1" ht="15" customHeight="1" x14ac:dyDescent="0.15">
      <c r="B21" s="72" t="s">
        <v>115</v>
      </c>
      <c r="C21" s="103" t="s">
        <v>116</v>
      </c>
      <c r="D21" s="211"/>
      <c r="E21" s="211"/>
      <c r="F21" s="211"/>
      <c r="G21" s="211"/>
      <c r="H21" s="165"/>
      <c r="I21" s="165"/>
    </row>
    <row r="22" spans="2:10" s="156" customFormat="1" ht="15" customHeight="1" x14ac:dyDescent="0.15">
      <c r="B22" s="22" t="s">
        <v>46</v>
      </c>
      <c r="C22" s="212" t="s">
        <v>117</v>
      </c>
      <c r="D22" s="211"/>
      <c r="E22" s="211"/>
      <c r="F22" s="211"/>
      <c r="G22" s="211"/>
      <c r="H22" s="165"/>
      <c r="I22" s="165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topLeftCell="A34" zoomScale="130" zoomScaleNormal="130" workbookViewId="0">
      <selection activeCell="B37" sqref="B37:C38"/>
    </sheetView>
  </sheetViews>
  <sheetFormatPr baseColWidth="10" defaultColWidth="9.140625"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9" s="4" customFormat="1" ht="11.25" x14ac:dyDescent="0.2">
      <c r="B2" s="19" t="s">
        <v>260</v>
      </c>
      <c r="H2" s="12"/>
      <c r="I2" s="147"/>
    </row>
    <row r="3" spans="1:9" s="4" customFormat="1" ht="15" customHeight="1" x14ac:dyDescent="0.2">
      <c r="B3" s="139"/>
      <c r="C3" s="139"/>
      <c r="D3" s="139"/>
      <c r="E3" s="139"/>
      <c r="F3" s="139"/>
      <c r="G3" s="139"/>
      <c r="H3" s="44"/>
      <c r="I3" s="44"/>
    </row>
    <row r="4" spans="1:9" s="4" customFormat="1" ht="15" customHeight="1" x14ac:dyDescent="0.2">
      <c r="B4" s="123" t="s">
        <v>261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4"/>
      <c r="C5" s="12"/>
      <c r="D5" s="13"/>
      <c r="E5" s="136"/>
      <c r="F5" s="135"/>
      <c r="G5" s="14"/>
      <c r="H5" s="14"/>
      <c r="I5" s="12"/>
    </row>
    <row r="6" spans="1:9" s="4" customFormat="1" ht="42" customHeight="1" x14ac:dyDescent="0.2">
      <c r="B6" s="280" t="s">
        <v>216</v>
      </c>
      <c r="C6" s="281"/>
      <c r="D6" s="59" t="s">
        <v>2</v>
      </c>
      <c r="E6" s="59" t="s">
        <v>3</v>
      </c>
      <c r="F6" s="59" t="s">
        <v>75</v>
      </c>
      <c r="G6" s="59" t="s">
        <v>76</v>
      </c>
      <c r="H6" s="150"/>
      <c r="I6" s="147"/>
    </row>
    <row r="7" spans="1:9" s="4" customFormat="1" ht="15" customHeight="1" x14ac:dyDescent="0.2">
      <c r="B7" s="282"/>
      <c r="C7" s="285"/>
      <c r="D7" s="66" t="s">
        <v>4</v>
      </c>
      <c r="E7" s="66" t="s">
        <v>5</v>
      </c>
      <c r="F7" s="66" t="s">
        <v>6</v>
      </c>
      <c r="G7" s="66" t="s">
        <v>7</v>
      </c>
      <c r="H7" s="151"/>
      <c r="I7" s="46"/>
    </row>
    <row r="8" spans="1:9" s="4" customFormat="1" ht="15" customHeight="1" x14ac:dyDescent="0.2">
      <c r="A8" s="122"/>
      <c r="B8" s="20" t="s">
        <v>4</v>
      </c>
      <c r="C8" s="215" t="s">
        <v>11</v>
      </c>
      <c r="D8" s="193"/>
      <c r="E8" s="193"/>
      <c r="F8" s="193"/>
      <c r="G8" s="193"/>
      <c r="H8" s="31"/>
      <c r="I8" s="40"/>
    </row>
    <row r="9" spans="1:9" s="4" customFormat="1" ht="15" customHeight="1" x14ac:dyDescent="0.2">
      <c r="A9" s="149"/>
      <c r="B9" s="22" t="s">
        <v>9</v>
      </c>
      <c r="C9" s="187" t="s">
        <v>14</v>
      </c>
      <c r="D9" s="74"/>
      <c r="E9" s="74"/>
      <c r="F9" s="74"/>
      <c r="G9" s="74"/>
      <c r="H9" s="12"/>
      <c r="I9" s="44"/>
    </row>
    <row r="10" spans="1:9" s="4" customFormat="1" ht="15" customHeight="1" x14ac:dyDescent="0.2">
      <c r="A10" s="149"/>
      <c r="B10" s="22" t="s">
        <v>118</v>
      </c>
      <c r="C10" s="186" t="s">
        <v>217</v>
      </c>
      <c r="D10" s="153"/>
      <c r="E10" s="153"/>
      <c r="F10" s="153"/>
      <c r="G10" s="153"/>
      <c r="H10" s="12"/>
      <c r="I10" s="44"/>
    </row>
    <row r="11" spans="1:9" s="4" customFormat="1" ht="15" customHeight="1" x14ac:dyDescent="0.2">
      <c r="A11" s="123"/>
      <c r="B11" s="22" t="s">
        <v>7</v>
      </c>
      <c r="C11" s="188" t="s">
        <v>17</v>
      </c>
      <c r="D11" s="153"/>
      <c r="E11" s="153"/>
      <c r="F11" s="153"/>
      <c r="G11" s="153"/>
      <c r="H11" s="12"/>
      <c r="I11" s="44"/>
    </row>
    <row r="12" spans="1:9" s="4" customFormat="1" ht="15" customHeight="1" x14ac:dyDescent="0.2">
      <c r="A12" s="149"/>
      <c r="B12" s="22" t="s">
        <v>84</v>
      </c>
      <c r="C12" s="187" t="s">
        <v>19</v>
      </c>
      <c r="D12" s="153"/>
      <c r="E12" s="153"/>
      <c r="F12" s="153"/>
      <c r="G12" s="153"/>
      <c r="H12" s="13"/>
      <c r="I12" s="44"/>
    </row>
    <row r="13" spans="1:9" s="4" customFormat="1" ht="15" customHeight="1" x14ac:dyDescent="0.2">
      <c r="A13" s="149"/>
      <c r="B13" s="22" t="s">
        <v>85</v>
      </c>
      <c r="C13" s="188" t="s">
        <v>17</v>
      </c>
      <c r="D13" s="153"/>
      <c r="E13" s="153"/>
      <c r="F13" s="153"/>
      <c r="G13" s="153"/>
      <c r="H13" s="13"/>
      <c r="I13" s="44"/>
    </row>
    <row r="14" spans="1:9" s="4" customFormat="1" ht="15" customHeight="1" x14ac:dyDescent="0.2">
      <c r="A14" s="149"/>
      <c r="B14" s="22" t="s">
        <v>119</v>
      </c>
      <c r="C14" s="187" t="s">
        <v>23</v>
      </c>
      <c r="D14" s="153"/>
      <c r="E14" s="153"/>
      <c r="F14" s="153"/>
      <c r="G14" s="153"/>
      <c r="H14" s="13"/>
      <c r="I14" s="44"/>
    </row>
    <row r="15" spans="1:9" s="4" customFormat="1" ht="15" customHeight="1" x14ac:dyDescent="0.2">
      <c r="A15" s="149"/>
      <c r="B15" s="22" t="s">
        <v>115</v>
      </c>
      <c r="C15" s="189" t="s">
        <v>83</v>
      </c>
      <c r="D15" s="153"/>
      <c r="E15" s="153"/>
      <c r="F15" s="153"/>
      <c r="G15" s="153"/>
      <c r="H15" s="31"/>
      <c r="I15" s="44"/>
    </row>
    <row r="16" spans="1:9" s="4" customFormat="1" ht="15" customHeight="1" x14ac:dyDescent="0.2">
      <c r="A16" s="149"/>
      <c r="B16" s="22" t="s">
        <v>46</v>
      </c>
      <c r="C16" s="187" t="s">
        <v>14</v>
      </c>
      <c r="D16" s="155"/>
      <c r="E16" s="155"/>
      <c r="F16" s="155"/>
      <c r="G16" s="155"/>
      <c r="H16" s="12"/>
      <c r="I16" s="44"/>
    </row>
    <row r="17" spans="1:9" s="4" customFormat="1" ht="15" customHeight="1" x14ac:dyDescent="0.2">
      <c r="A17" s="149"/>
      <c r="B17" s="22" t="s">
        <v>18</v>
      </c>
      <c r="C17" s="186" t="s">
        <v>217</v>
      </c>
      <c r="D17" s="153"/>
      <c r="E17" s="153"/>
      <c r="F17" s="153"/>
      <c r="G17" s="153"/>
      <c r="H17" s="12"/>
      <c r="I17" s="44"/>
    </row>
    <row r="18" spans="1:9" s="4" customFormat="1" ht="15" customHeight="1" x14ac:dyDescent="0.2">
      <c r="A18" s="149"/>
      <c r="B18" s="25">
        <v>120</v>
      </c>
      <c r="C18" s="188" t="s">
        <v>26</v>
      </c>
      <c r="D18" s="153"/>
      <c r="E18" s="153"/>
      <c r="F18" s="153"/>
      <c r="G18" s="153"/>
      <c r="H18" s="12"/>
      <c r="I18" s="44"/>
    </row>
    <row r="19" spans="1:9" s="4" customFormat="1" ht="15" customHeight="1" x14ac:dyDescent="0.2">
      <c r="A19" s="149"/>
      <c r="B19" s="25">
        <v>130</v>
      </c>
      <c r="C19" s="188" t="s">
        <v>27</v>
      </c>
      <c r="D19" s="153"/>
      <c r="E19" s="153"/>
      <c r="F19" s="153"/>
      <c r="G19" s="153"/>
      <c r="H19" s="12"/>
      <c r="I19" s="44"/>
    </row>
    <row r="20" spans="1:9" s="4" customFormat="1" ht="15" customHeight="1" x14ac:dyDescent="0.2">
      <c r="A20" s="149"/>
      <c r="B20" s="25">
        <v>141</v>
      </c>
      <c r="C20" s="187" t="s">
        <v>19</v>
      </c>
      <c r="D20" s="153"/>
      <c r="E20" s="153"/>
      <c r="F20" s="153"/>
      <c r="G20" s="153"/>
      <c r="H20" s="13"/>
      <c r="I20" s="44"/>
    </row>
    <row r="21" spans="1:9" s="4" customFormat="1" ht="15" customHeight="1" x14ac:dyDescent="0.2">
      <c r="A21" s="149"/>
      <c r="B21" s="25">
        <v>142</v>
      </c>
      <c r="C21" s="188" t="s">
        <v>26</v>
      </c>
      <c r="D21" s="153"/>
      <c r="E21" s="153"/>
      <c r="F21" s="153"/>
      <c r="G21" s="153"/>
      <c r="H21" s="13"/>
      <c r="I21" s="44"/>
    </row>
    <row r="22" spans="1:9" s="4" customFormat="1" ht="15" customHeight="1" x14ac:dyDescent="0.2">
      <c r="A22" s="149"/>
      <c r="B22" s="25">
        <v>143</v>
      </c>
      <c r="C22" s="188" t="s">
        <v>27</v>
      </c>
      <c r="D22" s="153"/>
      <c r="E22" s="153"/>
      <c r="F22" s="153"/>
      <c r="G22" s="153"/>
      <c r="H22" s="13"/>
      <c r="I22" s="44"/>
    </row>
    <row r="23" spans="1:9" s="4" customFormat="1" ht="15" customHeight="1" x14ac:dyDescent="0.2">
      <c r="A23" s="149"/>
      <c r="B23" s="25">
        <v>145</v>
      </c>
      <c r="C23" s="187" t="s">
        <v>23</v>
      </c>
      <c r="D23" s="153"/>
      <c r="E23" s="153"/>
      <c r="F23" s="153"/>
      <c r="G23" s="153"/>
      <c r="H23" s="13"/>
      <c r="I23" s="44"/>
    </row>
    <row r="24" spans="1:9" s="4" customFormat="1" ht="15" customHeight="1" x14ac:dyDescent="0.2">
      <c r="A24" s="12"/>
      <c r="B24" s="25">
        <v>160</v>
      </c>
      <c r="C24" s="190" t="s">
        <v>28</v>
      </c>
      <c r="D24" s="155"/>
      <c r="E24" s="155"/>
      <c r="F24" s="155"/>
      <c r="G24" s="155"/>
      <c r="H24" s="12"/>
      <c r="I24" s="44"/>
    </row>
    <row r="25" spans="1:9" s="4" customFormat="1" ht="15" customHeight="1" x14ac:dyDescent="0.2">
      <c r="A25" s="12"/>
      <c r="B25" s="25">
        <v>161</v>
      </c>
      <c r="C25" s="187" t="s">
        <v>14</v>
      </c>
      <c r="D25" s="155"/>
      <c r="E25" s="155"/>
      <c r="F25" s="155"/>
      <c r="G25" s="155"/>
      <c r="H25" s="12"/>
      <c r="I25" s="44"/>
    </row>
    <row r="26" spans="1:9" s="4" customFormat="1" ht="15" customHeight="1" x14ac:dyDescent="0.2">
      <c r="A26" s="12"/>
      <c r="B26" s="25">
        <v>162</v>
      </c>
      <c r="C26" s="187" t="s">
        <v>19</v>
      </c>
      <c r="D26" s="155"/>
      <c r="E26" s="155"/>
      <c r="F26" s="155"/>
      <c r="G26" s="155"/>
      <c r="H26" s="12"/>
      <c r="I26" s="44"/>
    </row>
    <row r="27" spans="1:9" s="4" customFormat="1" ht="15" customHeight="1" x14ac:dyDescent="0.2">
      <c r="A27" s="12"/>
      <c r="B27" s="25">
        <v>163</v>
      </c>
      <c r="C27" s="187" t="s">
        <v>23</v>
      </c>
      <c r="D27" s="155"/>
      <c r="E27" s="155"/>
      <c r="F27" s="155"/>
      <c r="G27" s="155"/>
      <c r="H27" s="12"/>
      <c r="I27" s="44"/>
    </row>
    <row r="28" spans="1:9" s="4" customFormat="1" ht="15" customHeight="1" x14ac:dyDescent="0.2">
      <c r="A28" s="12"/>
      <c r="B28" s="25">
        <v>170</v>
      </c>
      <c r="C28" s="190" t="s">
        <v>29</v>
      </c>
      <c r="D28" s="155"/>
      <c r="E28" s="155"/>
      <c r="F28" s="155"/>
      <c r="G28" s="155"/>
      <c r="H28" s="12"/>
      <c r="I28" s="44"/>
    </row>
    <row r="29" spans="1:9" s="4" customFormat="1" ht="15" customHeight="1" x14ac:dyDescent="0.2">
      <c r="A29" s="12"/>
      <c r="B29" s="25">
        <v>171</v>
      </c>
      <c r="C29" s="187" t="s">
        <v>14</v>
      </c>
      <c r="D29" s="155"/>
      <c r="E29" s="155"/>
      <c r="F29" s="155"/>
      <c r="G29" s="155"/>
      <c r="H29" s="12"/>
      <c r="I29" s="44"/>
    </row>
    <row r="30" spans="1:9" s="4" customFormat="1" ht="15" customHeight="1" x14ac:dyDescent="0.2">
      <c r="A30" s="12"/>
      <c r="B30" s="25">
        <v>172</v>
      </c>
      <c r="C30" s="187" t="s">
        <v>19</v>
      </c>
      <c r="D30" s="155"/>
      <c r="E30" s="155"/>
      <c r="F30" s="155"/>
      <c r="G30" s="155"/>
      <c r="H30" s="12"/>
      <c r="I30" s="44"/>
    </row>
    <row r="31" spans="1:9" s="4" customFormat="1" ht="15" customHeight="1" x14ac:dyDescent="0.2">
      <c r="A31" s="12"/>
      <c r="B31" s="25">
        <v>173</v>
      </c>
      <c r="C31" s="187" t="s">
        <v>23</v>
      </c>
      <c r="D31" s="155"/>
      <c r="E31" s="155"/>
      <c r="F31" s="155"/>
      <c r="G31" s="155"/>
      <c r="H31" s="12"/>
      <c r="I31" s="44"/>
    </row>
    <row r="32" spans="1:9" s="4" customFormat="1" ht="15" customHeight="1" x14ac:dyDescent="0.2">
      <c r="A32" s="12"/>
      <c r="B32" s="22">
        <v>180</v>
      </c>
      <c r="C32" s="173" t="s">
        <v>30</v>
      </c>
      <c r="D32" s="153"/>
      <c r="E32" s="153"/>
      <c r="F32" s="153"/>
      <c r="G32" s="153"/>
      <c r="H32" s="136"/>
      <c r="I32" s="132"/>
    </row>
    <row r="33" spans="1:9" s="4" customFormat="1" ht="15" customHeight="1" x14ac:dyDescent="0.2">
      <c r="A33" s="12"/>
      <c r="B33" s="58">
        <v>190</v>
      </c>
      <c r="C33" s="207" t="s">
        <v>31</v>
      </c>
      <c r="D33" s="201"/>
      <c r="E33" s="201"/>
      <c r="F33" s="201"/>
      <c r="G33" s="201"/>
      <c r="H33" s="136"/>
      <c r="I33" s="132"/>
    </row>
    <row r="34" spans="1:9" s="4" customFormat="1" ht="15" customHeight="1" x14ac:dyDescent="0.2">
      <c r="A34" s="12"/>
      <c r="B34" s="132"/>
      <c r="C34" s="135"/>
      <c r="D34" s="135"/>
      <c r="E34" s="135"/>
      <c r="F34" s="135"/>
      <c r="G34" s="135"/>
      <c r="H34" s="136"/>
      <c r="I34" s="132"/>
    </row>
    <row r="35" spans="1:9" s="4" customFormat="1" ht="15" customHeight="1" x14ac:dyDescent="0.2">
      <c r="B35" s="123" t="s">
        <v>262</v>
      </c>
      <c r="D35" s="10"/>
      <c r="E35" s="11"/>
      <c r="F35" s="11"/>
      <c r="G35" s="11"/>
      <c r="H35" s="11"/>
    </row>
    <row r="36" spans="1:9" s="4" customFormat="1" ht="15" customHeight="1" x14ac:dyDescent="0.2">
      <c r="B36" s="132"/>
      <c r="C36" s="12"/>
      <c r="D36" s="135"/>
      <c r="E36" s="135"/>
      <c r="F36" s="135"/>
      <c r="G36" s="135"/>
      <c r="H36" s="136"/>
    </row>
    <row r="37" spans="1:9" s="4" customFormat="1" ht="33.75" customHeight="1" x14ac:dyDescent="0.2">
      <c r="A37" s="12"/>
      <c r="B37" s="280" t="s">
        <v>216</v>
      </c>
      <c r="C37" s="281"/>
      <c r="D37" s="128" t="s">
        <v>2</v>
      </c>
      <c r="E37" s="59" t="s">
        <v>3</v>
      </c>
      <c r="F37" s="59" t="s">
        <v>75</v>
      </c>
      <c r="G37" s="59" t="s">
        <v>76</v>
      </c>
      <c r="H37" s="150"/>
      <c r="I37" s="147"/>
    </row>
    <row r="38" spans="1:9" s="4" customFormat="1" ht="15" customHeight="1" x14ac:dyDescent="0.2">
      <c r="A38" s="12"/>
      <c r="B38" s="282"/>
      <c r="C38" s="285"/>
      <c r="D38" s="129" t="s">
        <v>4</v>
      </c>
      <c r="E38" s="68" t="s">
        <v>5</v>
      </c>
      <c r="F38" s="68" t="s">
        <v>6</v>
      </c>
      <c r="G38" s="68" t="s">
        <v>7</v>
      </c>
      <c r="H38" s="151"/>
      <c r="I38" s="46"/>
    </row>
    <row r="39" spans="1:9" s="4" customFormat="1" ht="15" customHeight="1" x14ac:dyDescent="0.2">
      <c r="A39" s="122"/>
      <c r="B39" s="47" t="s">
        <v>4</v>
      </c>
      <c r="C39" s="190" t="s">
        <v>41</v>
      </c>
      <c r="D39" s="193"/>
      <c r="E39" s="193"/>
      <c r="F39" s="193"/>
      <c r="G39" s="193"/>
      <c r="H39" s="31"/>
      <c r="I39" s="40"/>
    </row>
    <row r="40" spans="1:9" s="4" customFormat="1" ht="15" customHeight="1" x14ac:dyDescent="0.2">
      <c r="A40" s="149"/>
      <c r="B40" s="48" t="s">
        <v>9</v>
      </c>
      <c r="C40" s="187" t="s">
        <v>14</v>
      </c>
      <c r="D40" s="74"/>
      <c r="E40" s="74"/>
      <c r="F40" s="74"/>
      <c r="G40" s="74"/>
      <c r="H40" s="12"/>
      <c r="I40" s="44"/>
    </row>
    <row r="41" spans="1:9" s="4" customFormat="1" ht="15" customHeight="1" x14ac:dyDescent="0.2">
      <c r="A41" s="149"/>
      <c r="B41" s="48" t="s">
        <v>15</v>
      </c>
      <c r="C41" s="187" t="s">
        <v>19</v>
      </c>
      <c r="D41" s="153"/>
      <c r="E41" s="153"/>
      <c r="F41" s="153"/>
      <c r="G41" s="153"/>
      <c r="H41" s="12"/>
      <c r="I41" s="44"/>
    </row>
    <row r="42" spans="1:9" s="4" customFormat="1" ht="15" customHeight="1" x14ac:dyDescent="0.2">
      <c r="A42" s="149"/>
      <c r="B42" s="48" t="s">
        <v>120</v>
      </c>
      <c r="C42" s="187" t="s">
        <v>23</v>
      </c>
      <c r="D42" s="153"/>
      <c r="E42" s="153"/>
      <c r="F42" s="153"/>
      <c r="G42" s="153"/>
      <c r="H42" s="12"/>
      <c r="I42" s="44"/>
    </row>
    <row r="43" spans="1:9" s="4" customFormat="1" ht="15" customHeight="1" x14ac:dyDescent="0.2">
      <c r="A43" s="149"/>
      <c r="B43" s="48" t="s">
        <v>7</v>
      </c>
      <c r="C43" s="190" t="s">
        <v>45</v>
      </c>
      <c r="D43" s="153"/>
      <c r="E43" s="153"/>
      <c r="F43" s="153"/>
      <c r="G43" s="153"/>
      <c r="H43" s="31"/>
      <c r="I43" s="44"/>
    </row>
    <row r="44" spans="1:9" s="4" customFormat="1" ht="15" customHeight="1" x14ac:dyDescent="0.2">
      <c r="A44" s="149"/>
      <c r="B44" s="48" t="s">
        <v>44</v>
      </c>
      <c r="C44" s="187" t="s">
        <v>14</v>
      </c>
      <c r="D44" s="154"/>
      <c r="E44" s="154"/>
      <c r="F44" s="154"/>
      <c r="G44" s="154"/>
      <c r="H44" s="31"/>
      <c r="I44" s="44"/>
    </row>
    <row r="45" spans="1:9" s="4" customFormat="1" ht="15" customHeight="1" x14ac:dyDescent="0.2">
      <c r="A45" s="149"/>
      <c r="B45" s="48" t="s">
        <v>115</v>
      </c>
      <c r="C45" s="188" t="s">
        <v>26</v>
      </c>
      <c r="D45" s="153"/>
      <c r="E45" s="153"/>
      <c r="F45" s="153"/>
      <c r="G45" s="153"/>
      <c r="H45" s="31"/>
      <c r="I45" s="44"/>
    </row>
    <row r="46" spans="1:9" s="4" customFormat="1" ht="15" customHeight="1" x14ac:dyDescent="0.2">
      <c r="A46" s="149"/>
      <c r="B46" s="48" t="s">
        <v>46</v>
      </c>
      <c r="C46" s="188" t="s">
        <v>27</v>
      </c>
      <c r="D46" s="155"/>
      <c r="E46" s="155"/>
      <c r="F46" s="155"/>
      <c r="G46" s="155"/>
      <c r="H46" s="31"/>
      <c r="I46" s="44"/>
    </row>
    <row r="47" spans="1:9" s="4" customFormat="1" ht="15" customHeight="1" x14ac:dyDescent="0.2">
      <c r="A47" s="149"/>
      <c r="B47" s="49">
        <v>101</v>
      </c>
      <c r="C47" s="187" t="s">
        <v>19</v>
      </c>
      <c r="D47" s="74"/>
      <c r="E47" s="74"/>
      <c r="F47" s="74"/>
      <c r="G47" s="74"/>
      <c r="H47" s="31"/>
      <c r="I47" s="44"/>
    </row>
    <row r="48" spans="1:9" s="4" customFormat="1" ht="15" customHeight="1" x14ac:dyDescent="0.2">
      <c r="A48" s="149"/>
      <c r="B48" s="49">
        <v>102</v>
      </c>
      <c r="C48" s="188" t="s">
        <v>26</v>
      </c>
      <c r="D48" s="74"/>
      <c r="E48" s="74"/>
      <c r="F48" s="74"/>
      <c r="G48" s="74"/>
      <c r="H48" s="31"/>
      <c r="I48" s="44"/>
    </row>
    <row r="49" spans="1:9" s="4" customFormat="1" ht="15" customHeight="1" x14ac:dyDescent="0.2">
      <c r="A49" s="149"/>
      <c r="B49" s="49">
        <v>103</v>
      </c>
      <c r="C49" s="188" t="s">
        <v>27</v>
      </c>
      <c r="D49" s="74"/>
      <c r="E49" s="74"/>
      <c r="F49" s="74"/>
      <c r="G49" s="74"/>
      <c r="H49" s="31"/>
      <c r="I49" s="44"/>
    </row>
    <row r="50" spans="1:9" s="4" customFormat="1" ht="15" customHeight="1" x14ac:dyDescent="0.2">
      <c r="A50" s="149"/>
      <c r="B50" s="49">
        <v>105</v>
      </c>
      <c r="C50" s="187" t="s">
        <v>23</v>
      </c>
      <c r="D50" s="74"/>
      <c r="E50" s="74"/>
      <c r="F50" s="74"/>
      <c r="G50" s="74"/>
      <c r="H50" s="31"/>
      <c r="I50" s="44"/>
    </row>
    <row r="51" spans="1:9" s="4" customFormat="1" ht="15" customHeight="1" x14ac:dyDescent="0.2">
      <c r="A51" s="12"/>
      <c r="B51" s="49">
        <v>120</v>
      </c>
      <c r="C51" s="198" t="s">
        <v>47</v>
      </c>
      <c r="D51" s="153"/>
      <c r="E51" s="153"/>
      <c r="F51" s="153"/>
      <c r="G51" s="153"/>
      <c r="H51" s="31"/>
      <c r="I51" s="44"/>
    </row>
    <row r="52" spans="1:9" s="4" customFormat="1" ht="15" customHeight="1" x14ac:dyDescent="0.2">
      <c r="A52" s="12"/>
      <c r="B52" s="49">
        <v>121</v>
      </c>
      <c r="C52" s="187" t="s">
        <v>14</v>
      </c>
      <c r="D52" s="153"/>
      <c r="E52" s="153"/>
      <c r="F52" s="153"/>
      <c r="G52" s="153"/>
      <c r="H52" s="31"/>
      <c r="I52" s="44"/>
    </row>
    <row r="53" spans="1:9" s="4" customFormat="1" ht="15" customHeight="1" x14ac:dyDescent="0.2">
      <c r="A53" s="12"/>
      <c r="B53" s="49">
        <v>122</v>
      </c>
      <c r="C53" s="187" t="s">
        <v>19</v>
      </c>
      <c r="D53" s="153"/>
      <c r="E53" s="153"/>
      <c r="F53" s="153"/>
      <c r="G53" s="153"/>
      <c r="H53" s="31"/>
      <c r="I53" s="44"/>
    </row>
    <row r="54" spans="1:9" s="4" customFormat="1" ht="15" customHeight="1" x14ac:dyDescent="0.2">
      <c r="A54" s="12"/>
      <c r="B54" s="49">
        <v>123</v>
      </c>
      <c r="C54" s="187" t="s">
        <v>23</v>
      </c>
      <c r="D54" s="153"/>
      <c r="E54" s="153"/>
      <c r="F54" s="153"/>
      <c r="G54" s="153"/>
      <c r="H54" s="31"/>
      <c r="I54" s="44"/>
    </row>
    <row r="55" spans="1:9" s="4" customFormat="1" ht="15" customHeight="1" x14ac:dyDescent="0.2">
      <c r="A55" s="12"/>
      <c r="B55" s="49">
        <v>130</v>
      </c>
      <c r="C55" s="198" t="s">
        <v>48</v>
      </c>
      <c r="D55" s="153"/>
      <c r="E55" s="153"/>
      <c r="F55" s="153"/>
      <c r="G55" s="153"/>
      <c r="H55" s="31"/>
      <c r="I55" s="44"/>
    </row>
    <row r="56" spans="1:9" s="4" customFormat="1" ht="15" customHeight="1" x14ac:dyDescent="0.2">
      <c r="A56" s="12"/>
      <c r="B56" s="49">
        <v>131</v>
      </c>
      <c r="C56" s="187" t="s">
        <v>14</v>
      </c>
      <c r="D56" s="153"/>
      <c r="E56" s="153"/>
      <c r="F56" s="153"/>
      <c r="G56" s="153"/>
      <c r="H56" s="31"/>
      <c r="I56" s="44"/>
    </row>
    <row r="57" spans="1:9" s="4" customFormat="1" ht="15" customHeight="1" x14ac:dyDescent="0.2">
      <c r="A57" s="12"/>
      <c r="B57" s="49">
        <v>132</v>
      </c>
      <c r="C57" s="187" t="s">
        <v>19</v>
      </c>
      <c r="D57" s="153"/>
      <c r="E57" s="153"/>
      <c r="F57" s="153"/>
      <c r="G57" s="153"/>
      <c r="H57" s="31"/>
      <c r="I57" s="44"/>
    </row>
    <row r="58" spans="1:9" s="4" customFormat="1" ht="15" customHeight="1" x14ac:dyDescent="0.2">
      <c r="A58" s="12"/>
      <c r="B58" s="49">
        <v>133</v>
      </c>
      <c r="C58" s="187" t="s">
        <v>23</v>
      </c>
      <c r="D58" s="153"/>
      <c r="E58" s="153"/>
      <c r="F58" s="153"/>
      <c r="G58" s="153"/>
      <c r="H58" s="31"/>
      <c r="I58" s="44"/>
    </row>
    <row r="59" spans="1:9" s="4" customFormat="1" ht="15" customHeight="1" x14ac:dyDescent="0.2">
      <c r="A59" s="124"/>
      <c r="B59" s="22">
        <v>140</v>
      </c>
      <c r="C59" s="190" t="s">
        <v>49</v>
      </c>
      <c r="D59" s="74"/>
      <c r="E59" s="74"/>
      <c r="F59" s="74"/>
      <c r="G59" s="74"/>
      <c r="H59" s="12"/>
      <c r="I59" s="40"/>
    </row>
    <row r="60" spans="1:9" ht="15" customHeight="1" x14ac:dyDescent="0.25">
      <c r="B60" s="58">
        <v>150</v>
      </c>
      <c r="C60" s="214" t="s">
        <v>50</v>
      </c>
      <c r="D60" s="195"/>
      <c r="E60" s="195"/>
      <c r="F60" s="195"/>
      <c r="G60" s="195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3" zoomScale="130" zoomScaleNormal="130" zoomScaleSheetLayoutView="100" workbookViewId="0">
      <selection activeCell="C52" sqref="C52"/>
    </sheetView>
  </sheetViews>
  <sheetFormatPr baseColWidth="10" defaultColWidth="9.140625"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19"/>
    </row>
    <row r="2" spans="2:7" x14ac:dyDescent="0.25">
      <c r="B2" s="19" t="s">
        <v>121</v>
      </c>
    </row>
    <row r="3" spans="2:7" x14ac:dyDescent="0.25">
      <c r="B3" s="19"/>
    </row>
    <row r="4" spans="2:7" x14ac:dyDescent="0.25">
      <c r="B4" s="123" t="s">
        <v>122</v>
      </c>
    </row>
    <row r="6" spans="2:7" ht="31.5" x14ac:dyDescent="0.25">
      <c r="B6" s="76"/>
      <c r="C6" s="77"/>
      <c r="D6" s="15" t="s">
        <v>2</v>
      </c>
      <c r="E6" s="15" t="s">
        <v>3</v>
      </c>
      <c r="F6" s="15" t="s">
        <v>75</v>
      </c>
      <c r="G6" s="15" t="s">
        <v>76</v>
      </c>
    </row>
    <row r="7" spans="2:7" x14ac:dyDescent="0.25">
      <c r="B7" s="78"/>
      <c r="C7" s="79"/>
      <c r="D7" s="80" t="s">
        <v>4</v>
      </c>
      <c r="E7" s="80" t="s">
        <v>9</v>
      </c>
      <c r="F7" s="80" t="s">
        <v>5</v>
      </c>
      <c r="G7" s="80" t="s">
        <v>6</v>
      </c>
    </row>
    <row r="8" spans="2:7" x14ac:dyDescent="0.25">
      <c r="B8" s="230" t="s">
        <v>4</v>
      </c>
      <c r="C8" s="82" t="s">
        <v>123</v>
      </c>
      <c r="D8" s="83"/>
      <c r="E8" s="83"/>
      <c r="F8" s="83"/>
      <c r="G8" s="83"/>
    </row>
    <row r="9" spans="2:7" x14ac:dyDescent="0.25">
      <c r="B9" s="86" t="s">
        <v>46</v>
      </c>
      <c r="C9" s="87" t="s">
        <v>124</v>
      </c>
      <c r="D9" s="88"/>
      <c r="E9" s="88"/>
      <c r="F9" s="88"/>
      <c r="G9" s="88"/>
    </row>
    <row r="10" spans="2:7" x14ac:dyDescent="0.25">
      <c r="B10" s="86" t="s">
        <v>125</v>
      </c>
      <c r="C10" s="87" t="s">
        <v>126</v>
      </c>
      <c r="D10" s="88"/>
      <c r="E10" s="88"/>
      <c r="F10" s="88"/>
      <c r="G10" s="88"/>
    </row>
    <row r="11" spans="2:7" x14ac:dyDescent="0.25">
      <c r="B11" s="84" t="s">
        <v>127</v>
      </c>
      <c r="C11" s="87" t="s">
        <v>128</v>
      </c>
      <c r="D11" s="88"/>
      <c r="E11" s="88"/>
      <c r="F11" s="88"/>
      <c r="G11" s="88"/>
    </row>
    <row r="12" spans="2:7" x14ac:dyDescent="0.25">
      <c r="B12" s="86" t="s">
        <v>129</v>
      </c>
      <c r="C12" s="87" t="s">
        <v>130</v>
      </c>
      <c r="D12" s="88"/>
      <c r="E12" s="88"/>
      <c r="F12" s="88"/>
      <c r="G12" s="88"/>
    </row>
    <row r="13" spans="2:7" ht="31.5" x14ac:dyDescent="0.25">
      <c r="B13" s="86" t="s">
        <v>131</v>
      </c>
      <c r="C13" s="90" t="s">
        <v>132</v>
      </c>
      <c r="D13" s="88"/>
      <c r="E13" s="88"/>
      <c r="F13" s="88"/>
      <c r="G13" s="88"/>
    </row>
    <row r="14" spans="2:7" ht="21" x14ac:dyDescent="0.25">
      <c r="B14" s="86" t="s">
        <v>133</v>
      </c>
      <c r="C14" s="87" t="s">
        <v>134</v>
      </c>
      <c r="D14" s="91"/>
      <c r="E14" s="91"/>
      <c r="F14" s="91"/>
      <c r="G14" s="91"/>
    </row>
    <row r="15" spans="2:7" ht="21" x14ac:dyDescent="0.25">
      <c r="B15" s="114">
        <v>285</v>
      </c>
      <c r="C15" s="93" t="s">
        <v>135</v>
      </c>
      <c r="D15" s="88"/>
      <c r="E15" s="88"/>
      <c r="F15" s="88"/>
      <c r="G15" s="88"/>
    </row>
    <row r="16" spans="2:7" ht="31.5" x14ac:dyDescent="0.25">
      <c r="B16" s="84">
        <v>287</v>
      </c>
      <c r="C16" s="113" t="s">
        <v>136</v>
      </c>
      <c r="D16" s="91"/>
      <c r="E16" s="91"/>
      <c r="F16" s="91"/>
      <c r="G16" s="91"/>
    </row>
    <row r="17" spans="2:10" ht="21" x14ac:dyDescent="0.25">
      <c r="B17" s="84">
        <v>290</v>
      </c>
      <c r="C17" s="113" t="s">
        <v>137</v>
      </c>
      <c r="D17" s="91"/>
      <c r="E17" s="91"/>
      <c r="F17" s="91"/>
      <c r="G17" s="91"/>
    </row>
    <row r="18" spans="2:10" ht="21" x14ac:dyDescent="0.25">
      <c r="B18" s="114">
        <v>295</v>
      </c>
      <c r="C18" s="93" t="s">
        <v>138</v>
      </c>
      <c r="D18" s="88"/>
      <c r="E18" s="88"/>
      <c r="F18" s="88"/>
      <c r="G18" s="88"/>
    </row>
    <row r="19" spans="2:10" x14ac:dyDescent="0.25">
      <c r="B19" s="84">
        <v>340</v>
      </c>
      <c r="C19" s="87" t="s">
        <v>139</v>
      </c>
      <c r="D19" s="91"/>
      <c r="E19" s="91"/>
      <c r="F19" s="91"/>
      <c r="G19" s="91"/>
    </row>
    <row r="20" spans="2:10" x14ac:dyDescent="0.25">
      <c r="B20" s="85">
        <v>350</v>
      </c>
      <c r="C20" s="94" t="s">
        <v>140</v>
      </c>
      <c r="D20" s="95"/>
      <c r="E20" s="95"/>
      <c r="F20" s="95"/>
      <c r="G20" s="95"/>
    </row>
    <row r="21" spans="2:10" ht="21" x14ac:dyDescent="0.25">
      <c r="B21" s="85">
        <v>354</v>
      </c>
      <c r="C21" s="240" t="s">
        <v>263</v>
      </c>
      <c r="D21" s="228"/>
      <c r="E21" s="228"/>
      <c r="F21" s="228"/>
      <c r="G21" s="228"/>
    </row>
    <row r="22" spans="2:10" x14ac:dyDescent="0.25">
      <c r="B22" s="96">
        <v>355</v>
      </c>
      <c r="C22" s="277" t="s">
        <v>215</v>
      </c>
      <c r="D22" s="97"/>
      <c r="E22" s="97"/>
      <c r="F22" s="97"/>
      <c r="G22" s="97"/>
    </row>
    <row r="23" spans="2:10" x14ac:dyDescent="0.25">
      <c r="B23" s="98" t="s">
        <v>141</v>
      </c>
      <c r="C23" s="99" t="s">
        <v>142</v>
      </c>
      <c r="D23" s="100"/>
      <c r="E23" s="100"/>
      <c r="F23" s="100"/>
      <c r="G23" s="100"/>
      <c r="I23" s="2"/>
      <c r="J23" s="2"/>
    </row>
    <row r="24" spans="2:10" x14ac:dyDescent="0.25">
      <c r="B24" s="84" t="s">
        <v>143</v>
      </c>
      <c r="C24" s="101" t="s">
        <v>144</v>
      </c>
      <c r="D24" s="88"/>
      <c r="E24" s="88"/>
      <c r="F24" s="88"/>
      <c r="G24" s="88"/>
      <c r="I24" s="2"/>
      <c r="J24" s="2"/>
    </row>
    <row r="25" spans="2:10" x14ac:dyDescent="0.25">
      <c r="B25" s="84" t="s">
        <v>145</v>
      </c>
      <c r="C25" s="101" t="s">
        <v>146</v>
      </c>
      <c r="D25" s="88"/>
      <c r="E25" s="88"/>
      <c r="F25" s="88"/>
      <c r="G25" s="88"/>
      <c r="I25" s="176"/>
      <c r="J25" s="220"/>
    </row>
    <row r="26" spans="2:10" x14ac:dyDescent="0.25">
      <c r="B26" s="84" t="s">
        <v>147</v>
      </c>
      <c r="C26" s="87" t="s">
        <v>148</v>
      </c>
      <c r="D26" s="91"/>
      <c r="E26" s="91"/>
      <c r="F26" s="91"/>
      <c r="G26" s="91"/>
      <c r="I26" s="2"/>
      <c r="J26" s="2"/>
    </row>
    <row r="27" spans="2:10" x14ac:dyDescent="0.25">
      <c r="B27" s="84">
        <v>425</v>
      </c>
      <c r="C27" s="89" t="s">
        <v>149</v>
      </c>
      <c r="D27" s="88"/>
      <c r="E27" s="88"/>
      <c r="F27" s="88"/>
      <c r="G27" s="88"/>
      <c r="I27" s="176"/>
      <c r="J27" s="162"/>
    </row>
    <row r="28" spans="2:10" x14ac:dyDescent="0.25">
      <c r="B28" s="86" t="s">
        <v>150</v>
      </c>
      <c r="C28" s="87" t="s">
        <v>151</v>
      </c>
      <c r="D28" s="91"/>
      <c r="E28" s="91"/>
      <c r="F28" s="91"/>
      <c r="G28" s="91"/>
      <c r="I28" s="2"/>
      <c r="J28" s="2"/>
    </row>
    <row r="29" spans="2:10" ht="21" x14ac:dyDescent="0.25">
      <c r="B29" s="92">
        <v>455</v>
      </c>
      <c r="C29" s="102" t="s">
        <v>152</v>
      </c>
      <c r="D29" s="91"/>
      <c r="E29" s="91"/>
      <c r="F29" s="91"/>
      <c r="G29" s="91"/>
      <c r="I29" s="176"/>
      <c r="J29" s="221"/>
    </row>
    <row r="30" spans="2:10" ht="21" x14ac:dyDescent="0.25">
      <c r="B30" s="84" t="s">
        <v>153</v>
      </c>
      <c r="C30" s="103" t="s">
        <v>154</v>
      </c>
      <c r="D30" s="91"/>
      <c r="E30" s="91"/>
      <c r="F30" s="91"/>
      <c r="G30" s="91"/>
      <c r="I30" s="2"/>
      <c r="J30" s="2"/>
    </row>
    <row r="31" spans="2:10" ht="21" x14ac:dyDescent="0.25">
      <c r="B31" s="86" t="s">
        <v>155</v>
      </c>
      <c r="C31" s="103" t="s">
        <v>156</v>
      </c>
      <c r="D31" s="88"/>
      <c r="E31" s="88"/>
      <c r="F31" s="88"/>
      <c r="G31" s="88"/>
      <c r="I31" s="222"/>
      <c r="J31" s="221"/>
    </row>
    <row r="32" spans="2:10" ht="31.5" x14ac:dyDescent="0.25">
      <c r="B32" s="86">
        <v>590</v>
      </c>
      <c r="C32" s="103" t="s">
        <v>157</v>
      </c>
      <c r="D32" s="104"/>
      <c r="E32" s="104"/>
      <c r="F32" s="104"/>
      <c r="G32" s="104"/>
      <c r="I32" s="2"/>
      <c r="J32" s="2"/>
    </row>
    <row r="33" spans="2:10" ht="21" x14ac:dyDescent="0.25">
      <c r="B33" s="86">
        <v>609</v>
      </c>
      <c r="C33" s="238" t="s">
        <v>158</v>
      </c>
      <c r="D33" s="228"/>
      <c r="E33" s="228"/>
      <c r="F33" s="228"/>
      <c r="G33" s="228"/>
      <c r="I33" s="2"/>
      <c r="J33" s="2"/>
    </row>
    <row r="34" spans="2:10" ht="21" x14ac:dyDescent="0.25">
      <c r="B34" s="106">
        <v>610</v>
      </c>
      <c r="C34" s="225" t="s">
        <v>159</v>
      </c>
      <c r="D34" s="229"/>
      <c r="E34" s="229"/>
      <c r="F34" s="229"/>
      <c r="G34" s="229"/>
    </row>
    <row r="35" spans="2:10" ht="21" x14ac:dyDescent="0.25">
      <c r="B35" s="108">
        <v>620</v>
      </c>
      <c r="C35" s="105" t="s">
        <v>160</v>
      </c>
      <c r="D35" s="107"/>
      <c r="E35" s="107"/>
      <c r="F35" s="107"/>
      <c r="G35" s="107"/>
    </row>
    <row r="36" spans="2:10" ht="21" x14ac:dyDescent="0.25">
      <c r="B36" s="106">
        <v>630</v>
      </c>
      <c r="C36" s="105" t="s">
        <v>161</v>
      </c>
      <c r="D36" s="109"/>
      <c r="E36" s="109"/>
      <c r="F36" s="109"/>
      <c r="G36" s="109"/>
    </row>
    <row r="37" spans="2:10" x14ac:dyDescent="0.25">
      <c r="B37" s="110">
        <v>632</v>
      </c>
      <c r="C37" s="111" t="s">
        <v>162</v>
      </c>
      <c r="D37" s="112"/>
      <c r="E37" s="112"/>
      <c r="F37" s="112"/>
      <c r="G37" s="112"/>
    </row>
    <row r="38" spans="2:10" ht="21" x14ac:dyDescent="0.25">
      <c r="B38" s="223">
        <v>640</v>
      </c>
      <c r="C38" s="210" t="s">
        <v>163</v>
      </c>
      <c r="D38" s="210"/>
      <c r="E38" s="210"/>
      <c r="F38" s="210"/>
      <c r="G38" s="210"/>
    </row>
    <row r="39" spans="2:10" x14ac:dyDescent="0.25">
      <c r="B39" s="106">
        <v>670</v>
      </c>
      <c r="C39" s="225" t="s">
        <v>164</v>
      </c>
      <c r="D39" s="227"/>
      <c r="E39" s="227"/>
      <c r="F39" s="227"/>
      <c r="G39" s="227"/>
    </row>
    <row r="42" spans="2:10" x14ac:dyDescent="0.25">
      <c r="B42" s="123" t="s">
        <v>165</v>
      </c>
    </row>
    <row r="44" spans="2:10" ht="31.5" x14ac:dyDescent="0.25">
      <c r="B44" s="76"/>
      <c r="C44" s="77"/>
      <c r="D44" s="15" t="s">
        <v>2</v>
      </c>
      <c r="E44" s="15" t="s">
        <v>3</v>
      </c>
      <c r="F44" s="15" t="s">
        <v>75</v>
      </c>
      <c r="G44" s="15" t="s">
        <v>76</v>
      </c>
    </row>
    <row r="45" spans="2:10" x14ac:dyDescent="0.25">
      <c r="B45" s="78"/>
      <c r="C45" s="79"/>
      <c r="D45" s="80" t="s">
        <v>4</v>
      </c>
      <c r="E45" s="80" t="s">
        <v>9</v>
      </c>
      <c r="F45" s="80" t="s">
        <v>5</v>
      </c>
      <c r="G45" s="80" t="s">
        <v>6</v>
      </c>
    </row>
    <row r="46" spans="2:10" x14ac:dyDescent="0.25">
      <c r="B46" s="81" t="s">
        <v>4</v>
      </c>
      <c r="C46" s="82" t="s">
        <v>123</v>
      </c>
      <c r="D46" s="83"/>
      <c r="E46" s="83"/>
      <c r="F46" s="83"/>
      <c r="G46" s="83"/>
    </row>
    <row r="47" spans="2:10" x14ac:dyDescent="0.25">
      <c r="B47" s="86" t="s">
        <v>46</v>
      </c>
      <c r="C47" s="87" t="s">
        <v>124</v>
      </c>
      <c r="D47" s="88"/>
      <c r="E47" s="88"/>
      <c r="F47" s="88"/>
      <c r="G47" s="88"/>
    </row>
    <row r="48" spans="2:10" x14ac:dyDescent="0.25">
      <c r="B48" s="84" t="s">
        <v>127</v>
      </c>
      <c r="C48" s="87" t="s">
        <v>128</v>
      </c>
      <c r="D48" s="88"/>
      <c r="E48" s="88"/>
      <c r="F48" s="88"/>
      <c r="G48" s="88"/>
    </row>
    <row r="49" spans="2:7" x14ac:dyDescent="0.25">
      <c r="B49" s="86" t="s">
        <v>129</v>
      </c>
      <c r="C49" s="87" t="s">
        <v>130</v>
      </c>
      <c r="D49" s="88"/>
      <c r="E49" s="88"/>
      <c r="F49" s="88"/>
      <c r="G49" s="88"/>
    </row>
    <row r="50" spans="2:7" ht="21" x14ac:dyDescent="0.25">
      <c r="B50" s="86">
        <v>297</v>
      </c>
      <c r="C50" s="239" t="s">
        <v>166</v>
      </c>
      <c r="D50" s="88"/>
      <c r="E50" s="88"/>
      <c r="F50" s="88"/>
      <c r="G50" s="88"/>
    </row>
    <row r="51" spans="2:7" ht="21" x14ac:dyDescent="0.25">
      <c r="B51" s="86">
        <v>354</v>
      </c>
      <c r="C51" s="240" t="s">
        <v>167</v>
      </c>
      <c r="D51" s="228"/>
      <c r="E51" s="228"/>
      <c r="F51" s="228"/>
      <c r="G51" s="228"/>
    </row>
    <row r="52" spans="2:7" x14ac:dyDescent="0.25">
      <c r="B52" s="96">
        <v>355</v>
      </c>
      <c r="C52" s="277" t="s">
        <v>215</v>
      </c>
      <c r="D52" s="97"/>
      <c r="E52" s="97"/>
      <c r="F52" s="97"/>
      <c r="G52" s="97"/>
    </row>
    <row r="53" spans="2:7" x14ac:dyDescent="0.25">
      <c r="B53" s="98" t="s">
        <v>141</v>
      </c>
      <c r="C53" s="99" t="s">
        <v>142</v>
      </c>
      <c r="D53" s="100"/>
      <c r="E53" s="100"/>
      <c r="F53" s="100"/>
      <c r="G53" s="100"/>
    </row>
    <row r="54" spans="2:7" x14ac:dyDescent="0.25">
      <c r="B54" s="84" t="s">
        <v>147</v>
      </c>
      <c r="C54" s="87" t="s">
        <v>148</v>
      </c>
      <c r="D54" s="91"/>
      <c r="E54" s="91"/>
      <c r="F54" s="91"/>
      <c r="G54" s="91"/>
    </row>
    <row r="55" spans="2:7" ht="21" x14ac:dyDescent="0.25">
      <c r="B55" s="92">
        <v>455</v>
      </c>
      <c r="C55" s="102" t="s">
        <v>152</v>
      </c>
      <c r="D55" s="91"/>
      <c r="E55" s="91"/>
      <c r="F55" s="91"/>
      <c r="G55" s="91"/>
    </row>
    <row r="56" spans="2:7" ht="21" x14ac:dyDescent="0.25">
      <c r="B56" s="84" t="s">
        <v>153</v>
      </c>
      <c r="C56" s="103" t="s">
        <v>154</v>
      </c>
      <c r="D56" s="91"/>
      <c r="E56" s="91"/>
      <c r="F56" s="91"/>
      <c r="G56" s="91"/>
    </row>
    <row r="57" spans="2:7" ht="31.5" x14ac:dyDescent="0.25">
      <c r="B57" s="86">
        <v>609</v>
      </c>
      <c r="C57" s="240" t="s">
        <v>168</v>
      </c>
      <c r="D57" s="228"/>
      <c r="E57" s="228"/>
      <c r="F57" s="228"/>
      <c r="G57" s="228"/>
    </row>
    <row r="58" spans="2:7" ht="21" x14ac:dyDescent="0.25">
      <c r="B58" s="106">
        <v>610</v>
      </c>
      <c r="C58" s="225" t="s">
        <v>159</v>
      </c>
      <c r="D58" s="224"/>
      <c r="E58" s="224"/>
      <c r="F58" s="224"/>
      <c r="G58" s="224"/>
    </row>
    <row r="59" spans="2:7" ht="21" x14ac:dyDescent="0.25">
      <c r="B59" s="108">
        <v>620</v>
      </c>
      <c r="C59" s="105" t="s">
        <v>160</v>
      </c>
      <c r="D59" s="107"/>
      <c r="E59" s="107"/>
      <c r="F59" s="107"/>
      <c r="G59" s="107"/>
    </row>
    <row r="60" spans="2:7" ht="21" x14ac:dyDescent="0.25">
      <c r="B60" s="106">
        <v>630</v>
      </c>
      <c r="C60" s="105" t="s">
        <v>161</v>
      </c>
      <c r="D60" s="226"/>
      <c r="E60" s="226"/>
      <c r="F60" s="226"/>
      <c r="G60" s="226"/>
    </row>
    <row r="61" spans="2:7" x14ac:dyDescent="0.25">
      <c r="B61" s="110">
        <v>632</v>
      </c>
      <c r="C61" s="111" t="s">
        <v>162</v>
      </c>
      <c r="D61" s="112"/>
      <c r="E61" s="112"/>
      <c r="F61" s="112"/>
      <c r="G61" s="112"/>
    </row>
    <row r="62" spans="2:7" ht="21" x14ac:dyDescent="0.25">
      <c r="B62" s="108">
        <v>640</v>
      </c>
      <c r="C62" s="105" t="s">
        <v>163</v>
      </c>
      <c r="D62" s="107"/>
      <c r="E62" s="107"/>
      <c r="F62" s="107"/>
      <c r="G62" s="107"/>
    </row>
    <row r="63" spans="2:7" x14ac:dyDescent="0.25">
      <c r="B63" s="106">
        <v>670</v>
      </c>
      <c r="C63" s="105" t="s">
        <v>164</v>
      </c>
      <c r="D63" s="226"/>
      <c r="E63" s="226"/>
      <c r="F63" s="226"/>
      <c r="G63" s="226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="160" zoomScaleNormal="160" workbookViewId="0">
      <selection activeCell="C47" sqref="C47"/>
    </sheetView>
  </sheetViews>
  <sheetFormatPr baseColWidth="10" defaultColWidth="9.140625" defaultRowHeight="15" x14ac:dyDescent="0.25"/>
  <cols>
    <col min="1" max="1" width="6.5703125" style="1" customWidth="1"/>
    <col min="2" max="2" width="9.140625" style="1"/>
    <col min="3" max="3" width="62.42578125" style="241" customWidth="1"/>
    <col min="4" max="7" width="15" style="1" customWidth="1"/>
    <col min="8" max="16384" width="9.140625" style="1"/>
  </cols>
  <sheetData>
    <row r="1" spans="2:7" x14ac:dyDescent="0.25">
      <c r="B1" s="19" t="s">
        <v>169</v>
      </c>
    </row>
    <row r="2" spans="2:7" x14ac:dyDescent="0.25">
      <c r="B2" s="19"/>
    </row>
    <row r="3" spans="2:7" x14ac:dyDescent="0.25">
      <c r="B3" s="19" t="s">
        <v>170</v>
      </c>
      <c r="C3" s="272"/>
    </row>
    <row r="5" spans="2:7" ht="21" x14ac:dyDescent="0.25">
      <c r="B5" s="280" t="s">
        <v>171</v>
      </c>
      <c r="C5" s="281"/>
      <c r="D5" s="15" t="s">
        <v>172</v>
      </c>
      <c r="E5" s="59" t="s">
        <v>173</v>
      </c>
      <c r="F5" s="59" t="s">
        <v>174</v>
      </c>
      <c r="G5" s="59" t="s">
        <v>175</v>
      </c>
    </row>
    <row r="6" spans="2:7" x14ac:dyDescent="0.25">
      <c r="B6" s="282"/>
      <c r="C6" s="283"/>
      <c r="D6" s="17" t="s">
        <v>4</v>
      </c>
      <c r="E6" s="17" t="s">
        <v>9</v>
      </c>
      <c r="F6" s="17" t="s">
        <v>5</v>
      </c>
      <c r="G6" s="17" t="s">
        <v>6</v>
      </c>
    </row>
    <row r="7" spans="2:7" ht="23.25" x14ac:dyDescent="0.25">
      <c r="B7" s="152"/>
      <c r="C7" s="273" t="s">
        <v>264</v>
      </c>
      <c r="D7" s="180"/>
      <c r="E7" s="180"/>
      <c r="F7" s="180"/>
      <c r="G7" s="180"/>
    </row>
    <row r="8" spans="2:7" x14ac:dyDescent="0.25">
      <c r="B8" s="152"/>
      <c r="C8" s="273" t="s">
        <v>265</v>
      </c>
      <c r="D8" s="180"/>
      <c r="E8" s="180"/>
      <c r="F8" s="180"/>
      <c r="G8" s="180"/>
    </row>
    <row r="9" spans="2:7" x14ac:dyDescent="0.25">
      <c r="B9" s="152" t="s">
        <v>176</v>
      </c>
      <c r="C9" s="274" t="s">
        <v>177</v>
      </c>
      <c r="D9" s="153"/>
      <c r="E9" s="153"/>
      <c r="F9" s="153"/>
      <c r="G9" s="153"/>
    </row>
    <row r="10" spans="2:7" x14ac:dyDescent="0.25">
      <c r="B10" s="152" t="s">
        <v>178</v>
      </c>
      <c r="C10" s="274" t="s">
        <v>266</v>
      </c>
      <c r="D10" s="153"/>
      <c r="E10" s="153"/>
      <c r="F10" s="153"/>
      <c r="G10" s="153"/>
    </row>
    <row r="11" spans="2:7" x14ac:dyDescent="0.25">
      <c r="B11" s="152"/>
      <c r="C11" s="273" t="s">
        <v>228</v>
      </c>
      <c r="D11" s="180"/>
      <c r="E11" s="180"/>
      <c r="F11" s="180"/>
      <c r="G11" s="180"/>
    </row>
    <row r="12" spans="2:7" x14ac:dyDescent="0.25">
      <c r="B12" s="152" t="s">
        <v>180</v>
      </c>
      <c r="C12" s="274" t="s">
        <v>177</v>
      </c>
      <c r="D12" s="153"/>
      <c r="E12" s="153"/>
      <c r="F12" s="153"/>
      <c r="G12" s="153"/>
    </row>
    <row r="13" spans="2:7" x14ac:dyDescent="0.25">
      <c r="B13" s="152" t="s">
        <v>181</v>
      </c>
      <c r="C13" s="274" t="s">
        <v>266</v>
      </c>
      <c r="D13" s="153"/>
      <c r="E13" s="153"/>
      <c r="F13" s="153"/>
      <c r="G13" s="153"/>
    </row>
    <row r="14" spans="2:7" x14ac:dyDescent="0.25">
      <c r="B14" s="152"/>
      <c r="C14" s="273" t="s">
        <v>51</v>
      </c>
      <c r="D14" s="180"/>
      <c r="E14" s="180"/>
      <c r="F14" s="180"/>
      <c r="G14" s="180"/>
    </row>
    <row r="15" spans="2:7" x14ac:dyDescent="0.25">
      <c r="B15" s="152" t="s">
        <v>182</v>
      </c>
      <c r="C15" s="274" t="s">
        <v>177</v>
      </c>
      <c r="D15" s="153"/>
      <c r="E15" s="153"/>
      <c r="F15" s="153"/>
      <c r="G15" s="153"/>
    </row>
    <row r="16" spans="2:7" x14ac:dyDescent="0.25">
      <c r="B16" s="152" t="s">
        <v>183</v>
      </c>
      <c r="C16" s="274" t="s">
        <v>266</v>
      </c>
      <c r="D16" s="153"/>
      <c r="E16" s="153"/>
      <c r="F16" s="153"/>
      <c r="G16" s="153"/>
    </row>
    <row r="17" spans="2:19" ht="23.25" x14ac:dyDescent="0.25">
      <c r="B17" s="152"/>
      <c r="C17" s="273" t="s">
        <v>229</v>
      </c>
      <c r="D17" s="180"/>
      <c r="E17" s="180"/>
      <c r="F17" s="180"/>
      <c r="G17" s="180"/>
      <c r="K17" s="181"/>
      <c r="L17" s="181"/>
      <c r="M17" s="181"/>
      <c r="N17" s="181"/>
      <c r="O17" s="181"/>
    </row>
    <row r="18" spans="2:19" x14ac:dyDescent="0.25">
      <c r="B18" s="152" t="s">
        <v>184</v>
      </c>
      <c r="C18" s="274" t="s">
        <v>177</v>
      </c>
      <c r="D18" s="153"/>
      <c r="E18" s="153"/>
      <c r="F18" s="153"/>
      <c r="G18" s="153"/>
      <c r="K18" s="181"/>
      <c r="L18" s="181"/>
      <c r="M18" s="181"/>
      <c r="N18" s="181"/>
      <c r="O18" s="181"/>
    </row>
    <row r="19" spans="2:19" x14ac:dyDescent="0.25">
      <c r="B19" s="152" t="s">
        <v>185</v>
      </c>
      <c r="C19" s="274" t="s">
        <v>266</v>
      </c>
      <c r="D19" s="153"/>
      <c r="E19" s="153"/>
      <c r="F19" s="153"/>
      <c r="G19" s="153"/>
    </row>
    <row r="20" spans="2:19" x14ac:dyDescent="0.25">
      <c r="B20" s="152"/>
      <c r="C20" s="273" t="s">
        <v>268</v>
      </c>
      <c r="D20" s="180"/>
      <c r="E20" s="180"/>
      <c r="F20" s="180"/>
      <c r="G20" s="180"/>
    </row>
    <row r="21" spans="2:19" x14ac:dyDescent="0.25">
      <c r="B21" s="152" t="s">
        <v>186</v>
      </c>
      <c r="C21" s="274" t="s">
        <v>177</v>
      </c>
      <c r="D21" s="153"/>
      <c r="E21" s="153"/>
      <c r="F21" s="153"/>
      <c r="G21" s="153"/>
      <c r="P21" s="181"/>
      <c r="Q21" s="181"/>
      <c r="R21" s="181"/>
      <c r="S21" s="181"/>
    </row>
    <row r="22" spans="2:19" x14ac:dyDescent="0.25">
      <c r="B22" s="152" t="s">
        <v>187</v>
      </c>
      <c r="C22" s="274" t="s">
        <v>179</v>
      </c>
      <c r="D22" s="153"/>
      <c r="E22" s="153"/>
      <c r="F22" s="153"/>
      <c r="G22" s="153"/>
      <c r="P22" s="181"/>
      <c r="Q22" s="181"/>
      <c r="R22" s="181"/>
      <c r="S22" s="181"/>
    </row>
    <row r="23" spans="2:19" x14ac:dyDescent="0.25">
      <c r="B23" s="152"/>
      <c r="C23" s="273" t="s">
        <v>53</v>
      </c>
      <c r="D23" s="180"/>
      <c r="E23" s="180"/>
      <c r="F23" s="180"/>
      <c r="G23" s="180"/>
    </row>
    <row r="24" spans="2:19" x14ac:dyDescent="0.25">
      <c r="B24" s="152" t="s">
        <v>188</v>
      </c>
      <c r="C24" s="274" t="s">
        <v>177</v>
      </c>
      <c r="D24" s="153"/>
      <c r="E24" s="153"/>
      <c r="F24" s="153"/>
      <c r="G24" s="153"/>
      <c r="P24" s="181"/>
      <c r="Q24" s="181"/>
      <c r="R24" s="181"/>
      <c r="S24" s="181"/>
    </row>
    <row r="25" spans="2:19" x14ac:dyDescent="0.25">
      <c r="B25" s="152" t="s">
        <v>189</v>
      </c>
      <c r="C25" s="274" t="s">
        <v>179</v>
      </c>
      <c r="D25" s="153"/>
      <c r="E25" s="153"/>
      <c r="F25" s="153"/>
      <c r="G25" s="153"/>
      <c r="P25" s="181"/>
      <c r="Q25" s="181"/>
      <c r="R25" s="181"/>
      <c r="S25" s="181"/>
    </row>
    <row r="26" spans="2:19" x14ac:dyDescent="0.25">
      <c r="B26" s="152"/>
      <c r="C26" s="273" t="s">
        <v>54</v>
      </c>
      <c r="D26" s="180"/>
      <c r="E26" s="180"/>
      <c r="F26" s="180"/>
      <c r="G26" s="180"/>
      <c r="P26" s="181"/>
      <c r="Q26" s="181"/>
      <c r="R26" s="181"/>
      <c r="S26" s="181"/>
    </row>
    <row r="27" spans="2:19" x14ac:dyDescent="0.25">
      <c r="B27" s="152" t="s">
        <v>190</v>
      </c>
      <c r="C27" s="274" t="s">
        <v>177</v>
      </c>
      <c r="D27" s="153"/>
      <c r="E27" s="153"/>
      <c r="F27" s="153"/>
      <c r="G27" s="153"/>
    </row>
    <row r="28" spans="2:19" x14ac:dyDescent="0.25">
      <c r="B28" s="152" t="s">
        <v>191</v>
      </c>
      <c r="C28" s="274" t="s">
        <v>266</v>
      </c>
      <c r="D28" s="153"/>
      <c r="E28" s="153"/>
      <c r="F28" s="153"/>
      <c r="G28" s="153"/>
    </row>
    <row r="29" spans="2:19" x14ac:dyDescent="0.25">
      <c r="B29" s="152"/>
      <c r="C29" s="273" t="s">
        <v>269</v>
      </c>
      <c r="D29" s="180"/>
      <c r="E29" s="180"/>
      <c r="F29" s="180"/>
      <c r="G29" s="180"/>
    </row>
    <row r="30" spans="2:19" x14ac:dyDescent="0.25">
      <c r="B30" s="152" t="s">
        <v>192</v>
      </c>
      <c r="C30" s="274" t="s">
        <v>177</v>
      </c>
      <c r="D30" s="153"/>
      <c r="E30" s="153"/>
      <c r="F30" s="153"/>
      <c r="G30" s="153"/>
    </row>
    <row r="31" spans="2:19" x14ac:dyDescent="0.25">
      <c r="B31" s="152" t="s">
        <v>193</v>
      </c>
      <c r="C31" s="274" t="s">
        <v>267</v>
      </c>
      <c r="D31" s="153"/>
      <c r="E31" s="153"/>
      <c r="F31" s="153"/>
      <c r="G31" s="153"/>
    </row>
    <row r="32" spans="2:19" x14ac:dyDescent="0.25">
      <c r="B32" s="152" t="s">
        <v>195</v>
      </c>
      <c r="C32" s="274" t="s">
        <v>270</v>
      </c>
      <c r="D32" s="153"/>
      <c r="E32" s="153"/>
      <c r="F32" s="153"/>
      <c r="G32" s="153"/>
    </row>
    <row r="33" spans="2:7" x14ac:dyDescent="0.25">
      <c r="B33" s="152"/>
      <c r="C33" s="273" t="s">
        <v>197</v>
      </c>
      <c r="D33" s="180"/>
      <c r="E33" s="180"/>
      <c r="F33" s="180"/>
      <c r="G33" s="180"/>
    </row>
    <row r="34" spans="2:7" x14ac:dyDescent="0.25">
      <c r="B34" s="152" t="s">
        <v>198</v>
      </c>
      <c r="C34" s="274" t="s">
        <v>177</v>
      </c>
      <c r="D34" s="154"/>
      <c r="E34" s="154"/>
      <c r="F34" s="154"/>
      <c r="G34" s="154"/>
    </row>
    <row r="35" spans="2:7" x14ac:dyDescent="0.25">
      <c r="B35" s="152" t="s">
        <v>199</v>
      </c>
      <c r="C35" s="274" t="s">
        <v>267</v>
      </c>
      <c r="D35" s="153"/>
      <c r="E35" s="153"/>
      <c r="F35" s="153"/>
      <c r="G35" s="153"/>
    </row>
    <row r="36" spans="2:7" x14ac:dyDescent="0.25">
      <c r="B36" s="152" t="s">
        <v>200</v>
      </c>
      <c r="C36" s="274" t="s">
        <v>270</v>
      </c>
      <c r="D36" s="153"/>
      <c r="E36" s="153"/>
      <c r="F36" s="153"/>
      <c r="G36" s="153"/>
    </row>
    <row r="37" spans="2:7" x14ac:dyDescent="0.25">
      <c r="B37" s="152"/>
      <c r="C37" s="273" t="s">
        <v>101</v>
      </c>
      <c r="D37" s="180"/>
      <c r="E37" s="180"/>
      <c r="F37" s="180"/>
      <c r="G37" s="180"/>
    </row>
    <row r="38" spans="2:7" x14ac:dyDescent="0.25">
      <c r="B38" s="152" t="s">
        <v>201</v>
      </c>
      <c r="C38" s="274" t="s">
        <v>177</v>
      </c>
      <c r="D38" s="155"/>
      <c r="E38" s="155"/>
      <c r="F38" s="155"/>
      <c r="G38" s="155"/>
    </row>
    <row r="39" spans="2:7" x14ac:dyDescent="0.25">
      <c r="B39" s="152" t="s">
        <v>202</v>
      </c>
      <c r="C39" s="274" t="s">
        <v>194</v>
      </c>
      <c r="D39" s="74"/>
      <c r="E39" s="74"/>
      <c r="F39" s="74"/>
      <c r="G39" s="74"/>
    </row>
    <row r="40" spans="2:7" x14ac:dyDescent="0.25">
      <c r="B40" s="152" t="s">
        <v>203</v>
      </c>
      <c r="C40" s="274" t="s">
        <v>196</v>
      </c>
      <c r="D40" s="74"/>
      <c r="E40" s="74"/>
      <c r="F40" s="74"/>
      <c r="G40" s="74"/>
    </row>
    <row r="41" spans="2:7" x14ac:dyDescent="0.25">
      <c r="B41" s="152"/>
      <c r="C41" s="273" t="s">
        <v>204</v>
      </c>
      <c r="D41" s="180"/>
      <c r="E41" s="180"/>
      <c r="F41" s="180"/>
      <c r="G41" s="180"/>
    </row>
    <row r="42" spans="2:7" x14ac:dyDescent="0.25">
      <c r="B42" s="152" t="s">
        <v>205</v>
      </c>
      <c r="C42" s="274" t="s">
        <v>177</v>
      </c>
      <c r="D42" s="153"/>
      <c r="E42" s="153"/>
      <c r="F42" s="153"/>
      <c r="G42" s="153"/>
    </row>
    <row r="43" spans="2:7" x14ac:dyDescent="0.25">
      <c r="B43" s="152" t="s">
        <v>206</v>
      </c>
      <c r="C43" s="274" t="s">
        <v>267</v>
      </c>
      <c r="D43" s="153"/>
      <c r="E43" s="153"/>
      <c r="F43" s="153"/>
      <c r="G43" s="153"/>
    </row>
    <row r="44" spans="2:7" x14ac:dyDescent="0.25">
      <c r="B44" s="231" t="s">
        <v>207</v>
      </c>
      <c r="C44" s="275" t="s">
        <v>270</v>
      </c>
      <c r="D44" s="201"/>
      <c r="E44" s="201"/>
      <c r="F44" s="201"/>
      <c r="G44" s="201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</vt:i4>
      </vt:variant>
      <vt:variant>
        <vt:lpstr>Rangos con nombre</vt:lpstr>
      </vt:variant>
      <vt:variant>
        <vt:i4>7</vt:i4>
      </vt:variant>
    </vt:vector>
  </HeadingPairs>
  <TitlesOfParts>
    <vt:vector size="15" baseType="lpstr">
      <vt:lpstr>1A-Balance</vt:lpstr>
      <vt:lpstr>1B-Coeficientes de liquidez</vt:lpstr>
      <vt:lpstr>2A-Dependencias de financiación</vt:lpstr>
      <vt:lpstr>2B-Fijación de precios</vt:lpstr>
      <vt:lpstr>2C-A&amp;P en moneda extranjera</vt:lpstr>
      <vt:lpstr>2D-Planes de reestructuración d</vt:lpstr>
      <vt:lpstr>4-Estado de resultados</vt:lpstr>
      <vt:lpstr>5-Emisiones </vt:lpstr>
      <vt:lpstr>'1A-Balance'!Área_de_impresión</vt:lpstr>
      <vt:lpstr>'1B-Coeficientes de liquidez'!Área_de_impresión</vt:lpstr>
      <vt:lpstr>'2A-Dependencias de financiación'!Área_de_impresión</vt:lpstr>
      <vt:lpstr>'2B-Fijación de precios'!Área_de_impresión</vt:lpstr>
      <vt:lpstr>'2D-Planes de reestructuración d'!Área_de_impresión</vt:lpstr>
      <vt:lpstr>'4-Estado de resultados'!Área_de_impresión</vt:lpstr>
      <vt:lpstr>'5-Emisiones '!Área_de_impresión</vt:lpstr>
    </vt:vector>
  </TitlesOfParts>
  <Company>CD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SOTO PEREZ, CRISTINA</cp:lastModifiedBy>
  <cp:lastPrinted>2019-11-25T11:25:12Z</cp:lastPrinted>
  <dcterms:created xsi:type="dcterms:W3CDTF">2017-03-16T17:37:03Z</dcterms:created>
  <dcterms:modified xsi:type="dcterms:W3CDTF">2020-03-04T13:36:43Z</dcterms:modified>
</cp:coreProperties>
</file>